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bookViews>
    <workbookView xWindow="-105" yWindow="-105" windowWidth="23250" windowHeight="12570" tabRatio="929"/>
  </bookViews>
  <sheets>
    <sheet name="INDEX" sheetId="1" r:id="rId1"/>
    <sheet name="EU OV1" sheetId="2" r:id="rId2"/>
    <sheet name="EU KM1" sheetId="3" r:id="rId3"/>
    <sheet name="EU CC1" sheetId="15" r:id="rId4"/>
    <sheet name="EU CC2 " sheetId="16" r:id="rId5"/>
    <sheet name="EU CCyB1" sheetId="18" r:id="rId6"/>
    <sheet name="EU CCyB2" sheetId="19" r:id="rId7"/>
    <sheet name="EU LR1 - LRSum" sheetId="20" r:id="rId8"/>
    <sheet name="EU LR2 - LRCom" sheetId="21" r:id="rId9"/>
    <sheet name="EU LR3 - LRSpl" sheetId="22" r:id="rId10"/>
    <sheet name="EU LIQ1" sheetId="25" r:id="rId11"/>
    <sheet name="EU LIQ2" sheetId="27" r:id="rId12"/>
    <sheet name="EU CR1" sheetId="30" r:id="rId13"/>
    <sheet name="EU CR1-A" sheetId="31" r:id="rId14"/>
    <sheet name="EU CR2" sheetId="32" r:id="rId15"/>
    <sheet name="EU CQ1" sheetId="34" r:id="rId16"/>
    <sheet name="EU CQ3" sheetId="36" r:id="rId17"/>
    <sheet name="EU CQ5" sheetId="38" r:id="rId18"/>
    <sheet name="EU CR3" sheetId="43" r:id="rId19"/>
    <sheet name="EU CR4" sheetId="45" r:id="rId20"/>
    <sheet name="EU CR5" sheetId="46" r:id="rId21"/>
    <sheet name="EU CCR1" sheetId="57" r:id="rId22"/>
    <sheet name="EU CCR2" sheetId="58" r:id="rId23"/>
    <sheet name="EU CCR3" sheetId="59" r:id="rId24"/>
    <sheet name="EU CCR5" sheetId="61" r:id="rId25"/>
    <sheet name="EU CCR8" sheetId="64" r:id="rId26"/>
    <sheet name="EU SEC1" sheetId="66" r:id="rId27"/>
    <sheet name="EU SEC3" sheetId="68" r:id="rId28"/>
    <sheet name="EU SEC5" sheetId="70" r:id="rId29"/>
    <sheet name="EU MR1" sheetId="72" r:id="rId30"/>
    <sheet name="EU KM2" sheetId="90" r:id="rId31"/>
    <sheet name="EU TLAC 1" sheetId="91" r:id="rId32"/>
    <sheet name="EU TLAC3" sheetId="93" r:id="rId33"/>
    <sheet name="IFRS9" sheetId="94" r:id="rId34"/>
    <sheet name="Covid19_1" sheetId="95" r:id="rId35"/>
    <sheet name="Covid19_2" sheetId="96" r:id="rId36"/>
    <sheet name="Covid19_3" sheetId="97" r:id="rId37"/>
    <sheet name="REM_1" sheetId="98" r:id="rId38"/>
    <sheet name="REM_2" sheetId="99" r:id="rId39"/>
  </sheets>
  <definedNames>
    <definedName name="_xlnm._FilterDatabase" localSheetId="0" hidden="1">INDEX!$B$7:$D$45</definedName>
    <definedName name="a" hidden="1">{"'BZ SA P&amp;l (fORECAST)'!$A$1:$BR$26"}</definedName>
    <definedName name="a_a" hidden="1">{"'BZ SA P&amp;l (fORECAST)'!$A$1:$BR$26"}</definedName>
    <definedName name="ab" hidden="1">{"'BZ SA P&amp;l (fORECAST)'!$A$1:$BR$26"}</definedName>
    <definedName name="agayaay" hidden="1">{"'BZ SA P&amp;l (fORECAST)'!$A$1:$BR$26"}</definedName>
    <definedName name="b" hidden="1">{"'BZ SA P&amp;l (fORECAST)'!$A$1:$BR$26"}</definedName>
    <definedName name="ba" hidden="1">{"'BZ SA P&amp;l (fORECAST)'!$A$1:$BR$26"}</definedName>
    <definedName name="cccc" hidden="1">{"'BZ SA P&amp;l (fORECAST)'!$A$1:$BR$26"}</definedName>
    <definedName name="ccccc" hidden="1">{"'BZ SA P&amp;l (fORECAST)'!$A$1:$BR$26"}</definedName>
    <definedName name="ddddd" hidden="1">{#N/A,#N/A,TRUE,"Cover_Page";#N/A,#N/A,TRUE,"Portfolio";#N/A,#N/A,TRUE,"Group Risk Summ";#N/A,#N/A,TRUE,"Top 51-1";#N/A,#N/A,TRUE,"Top_CG ";#N/A,#N/A,TRUE,"Top 50 NPL ";#N/A,#N/A,TRUE,"Grad_custom ";#N/A,#N/A,TRUE,"CRE_over1M";#N/A,#N/A,TRUE,"REL_over1M";#N/A,#N/A,TRUE,"CRE&gt;100";#N/A,#N/A,TRUE,"REL&gt;100 ";#N/A,#N/A,TRUE,"WriOFF";#N/A,#N/A,TRUE,"PKD";#N/A,#N/A,TRUE,"NPL_Portfolio";#N/A,#N/A,TRUE,"ludność";#N/A,#N/A,TRUE,"FX Loans ";#N/A,#N/A,TRUE,"Interest";#N/A,#N/A,TRUE,"Podsumowanie";#N/A,#N/A,TRUE,"Provisions";#N/A,#N/A,TRUE,"Technical_NPL";#N/A,#N/A,TRUE,"Ruchy_na_rez";#N/A,#N/A,TRUE,"Telecom"}</definedName>
    <definedName name="e" hidden="1">{"'BZ SA P&amp;l (fORECAST)'!$A$1:$BR$26"}</definedName>
    <definedName name="ee" hidden="1">{"'BZ SA P&amp;l (fORECAST)'!$A$1:$BR$26"}</definedName>
    <definedName name="eeeee" hidden="1">{#N/A,#N/A,TRUE,"Cover_Page";#N/A,#N/A,TRUE,"Portfolio";#N/A,#N/A,TRUE,"Group Risk Summ";#N/A,#N/A,TRUE,"Top 51-1";#N/A,#N/A,TRUE,"Top_CG ";#N/A,#N/A,TRUE,"Top 50 NPL ";#N/A,#N/A,TRUE,"Grad_custom ";#N/A,#N/A,TRUE,"CRE_over1M";#N/A,#N/A,TRUE,"REL_over1M";#N/A,#N/A,TRUE,"CRE&gt;100";#N/A,#N/A,TRUE,"REL&gt;100 ";#N/A,#N/A,TRUE,"WriOFF";#N/A,#N/A,TRUE,"PKD";#N/A,#N/A,TRUE,"NPL_Portfolio";#N/A,#N/A,TRUE,"ludność";#N/A,#N/A,TRUE,"FX Loans ";#N/A,#N/A,TRUE,"Interest";#N/A,#N/A,TRUE,"Podsumowanie";#N/A,#N/A,TRUE,"Provisions";#N/A,#N/A,TRUE,"Technical_NPL";#N/A,#N/A,TRUE,"Ruchy_na_rez";#N/A,#N/A,TRUE,"Telecom"}</definedName>
    <definedName name="ff" hidden="1">#N/A</definedName>
    <definedName name="FS" hidden="1">{"'BZ SA P&amp;l (fORECAST)'!$A$1:$BR$26"}</definedName>
    <definedName name="gg" hidden="1">{#N/A,#N/A,TRUE,"Cover_Page";#N/A,#N/A,TRUE,"Portfolio";#N/A,#N/A,TRUE,"Group Risk Summ";#N/A,#N/A,TRUE,"Top 51-1";#N/A,#N/A,TRUE,"Top_CG ";#N/A,#N/A,TRUE,"Top 50 NPL ";#N/A,#N/A,TRUE,"Grad_custom ";#N/A,#N/A,TRUE,"CRE_over1M";#N/A,#N/A,TRUE,"REL_over1M";#N/A,#N/A,TRUE,"CRE&gt;100";#N/A,#N/A,TRUE,"REL&gt;100 ";#N/A,#N/A,TRUE,"WriOFF";#N/A,#N/A,TRUE,"PKD";#N/A,#N/A,TRUE,"NPL_Portfolio";#N/A,#N/A,TRUE,"ludność";#N/A,#N/A,TRUE,"FX Loans ";#N/A,#N/A,TRUE,"Interest";#N/A,#N/A,TRUE,"Podsumowanie";#N/A,#N/A,TRUE,"Provisions";#N/A,#N/A,TRUE,"Technical_NPL";#N/A,#N/A,TRUE,"Ruchy_na_rez";#N/A,#N/A,TRUE,"Telecom"}</definedName>
    <definedName name="gty" hidden="1">{#N/A,#N/A,TRUE,"Cover_Page";#N/A,#N/A,TRUE,"Portfolio";#N/A,#N/A,TRUE,"Group Risk Summ";#N/A,#N/A,TRUE,"Top 51-1";#N/A,#N/A,TRUE,"Top_CG ";#N/A,#N/A,TRUE,"Top 50 NPL ";#N/A,#N/A,TRUE,"Grad_custom ";#N/A,#N/A,TRUE,"CRE_over1M";#N/A,#N/A,TRUE,"REL_over1M";#N/A,#N/A,TRUE,"CRE&gt;100";#N/A,#N/A,TRUE,"REL&gt;100 ";#N/A,#N/A,TRUE,"WriOFF";#N/A,#N/A,TRUE,"PKD";#N/A,#N/A,TRUE,"NPL_Portfolio";#N/A,#N/A,TRUE,"ludność";#N/A,#N/A,TRUE,"FX Loans ";#N/A,#N/A,TRUE,"Interest";#N/A,#N/A,TRUE,"Podsumowanie";#N/A,#N/A,TRUE,"Provisions";#N/A,#N/A,TRUE,"Technical_NPL";#N/A,#N/A,TRUE,"Ruchy_na_rez";#N/A,#N/A,TRUE,"Telecom"}</definedName>
    <definedName name="hdjhsusisdsdf" hidden="1">{"'BZ SA P&amp;l (fORECAST)'!$A$1:$BR$26"}</definedName>
    <definedName name="hhh" hidden="1">{"'BZ SA P&amp;l (fORECAST)'!$A$1:$BR$26"}</definedName>
    <definedName name="hhhh" hidden="1">{#N/A,#N/A,TRUE,"Cover_Page";#N/A,#N/A,TRUE,"Portfolio";#N/A,#N/A,TRUE,"Group Risk Summ";#N/A,#N/A,TRUE,"Top 51-1";#N/A,#N/A,TRUE,"Top_CG ";#N/A,#N/A,TRUE,"Top 50 NPL ";#N/A,#N/A,TRUE,"Grad_custom ";#N/A,#N/A,TRUE,"CRE_over1M";#N/A,#N/A,TRUE,"REL_over1M";#N/A,#N/A,TRUE,"CRE&gt;100";#N/A,#N/A,TRUE,"REL&gt;100 ";#N/A,#N/A,TRUE,"WriOFF";#N/A,#N/A,TRUE,"PKD";#N/A,#N/A,TRUE,"NPL_Portfolio";#N/A,#N/A,TRUE,"ludność";#N/A,#N/A,TRUE,"FX Loans ";#N/A,#N/A,TRUE,"Interest";#N/A,#N/A,TRUE,"Podsumowanie";#N/A,#N/A,TRUE,"Provisions";#N/A,#N/A,TRUE,"Technical_NPL";#N/A,#N/A,TRUE,"Ruchy_na_rez";#N/A,#N/A,TRUE,"Telecom"}</definedName>
    <definedName name="hjskaa" hidden="1">{"'BZ SA P&amp;l (fORECAST)'!$A$1:$BR$26"}</definedName>
    <definedName name="HTML_CodePage" hidden="1">1250</definedName>
    <definedName name="HTML_Control" hidden="1">{"'BZ SA P&amp;l (fORECAST)'!$A$1:$BR$26"}</definedName>
    <definedName name="HTML_Description" hidden="1">""</definedName>
    <definedName name="HTML_Email" hidden="1">"db.wp@bz.pl"</definedName>
    <definedName name="HTML_Header" hidden="1">"BZ SA P&amp;l (FORECAST)"</definedName>
    <definedName name="HTML_LastUpdate" hidden="1">"00-04-25"</definedName>
    <definedName name="HTML_LineAfter" hidden="1">TRUE</definedName>
    <definedName name="HTML_LineBefore" hidden="1">TRUE</definedName>
    <definedName name="HTML_Name" hidden="1">"Departament Budżetu i Kontrolingu"</definedName>
    <definedName name="HTML_OBDlg2" hidden="1">TRUE</definedName>
    <definedName name="HTML_OBDlg4" hidden="1">TRUE</definedName>
    <definedName name="HTML_OS" hidden="1">0</definedName>
    <definedName name="HTML_PathFile" hidden="1">"D:\prognoza 2000\strona z prognozą.htm"</definedName>
    <definedName name="HTML_Title" hidden="1">"Prognoza realizacji budzetu 2000 BZ publikacja"</definedName>
    <definedName name="HZ_indeks" hidden="1">{"Bilans płatniczy narastająco",#N/A,TRUE,"Bilans płatniczy narastająco"}</definedName>
    <definedName name="IQ_DNTM" hidden="1">7000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MTD" hidden="1">800000</definedName>
    <definedName name="IQ_NAMES_REVISION_DATE_" hidden="1">"03/14/2016 09:05:37"</definedName>
    <definedName name="IQ_QTD" hidden="1">750000</definedName>
    <definedName name="IQ_TODAY" hidden="1">0</definedName>
    <definedName name="IQ_YTDMONTH" hidden="1">130000</definedName>
    <definedName name="jhskhsfsfsf" hidden="1">{"Bilans płatniczy narastająco",#N/A,TRUE,"Bilans płatniczy narastająco"}</definedName>
    <definedName name="JI" hidden="1">{"'BZ SA P&amp;l (fORECAST)'!$A$1:$BR$26"}</definedName>
    <definedName name="jjj" hidden="1">{"'BZ SA P&amp;l (fORECAST)'!$A$1:$BR$26"}</definedName>
    <definedName name="jjjj" hidden="1">{"'BZ SA P&amp;l (fORECAST)'!$A$1:$BR$26"}</definedName>
    <definedName name="jjjjjj" hidden="1">{"'BZ SA P&amp;l (fORECAST)'!$A$1:$BR$26"}</definedName>
    <definedName name="jjjjjjj" hidden="1">{"'BZ SA P&amp;l (fORECAST)'!$A$1:$BR$26"}</definedName>
    <definedName name="jkhgjhj" hidden="1">{"'BZ SA P&amp;l (fORECAST)'!$A$1:$BR$26"}</definedName>
    <definedName name="jkhjkhjk" hidden="1">{"'BZ SA P&amp;l (fORECAST)'!$A$1:$BR$26"}</definedName>
    <definedName name="jkm" hidden="1">{"'BZ SA P&amp;l (fORECAST)'!$A$1:$BR$26"}</definedName>
    <definedName name="jksksskss" hidden="1">{"'BZ SA P&amp;l (fORECAST)'!$A$1:$BR$26"}</definedName>
    <definedName name="mar" hidden="1">{"'BZ SA P&amp;l (fORECAST)'!$A$1:$BR$26"}</definedName>
    <definedName name="mist" hidden="1">{"'BZ SA P&amp;l (fORECAST)'!$A$1:$BR$26"}</definedName>
    <definedName name="POKILO" hidden="1">{"'BZ SA P&amp;l (fORECAST)'!$A$1:$BR$26"}</definedName>
    <definedName name="PPP" hidden="1">{"'BZ SA P&amp;l (fORECAST)'!$A$1:$BR$26"}</definedName>
    <definedName name="sprz" hidden="1">{"'BZ SA P&amp;l (fORECAST)'!$A$1:$BR$26"}</definedName>
    <definedName name="sy" hidden="1">{"'BZ SA P&amp;l (fORECAST)'!$A$1:$BR$26"}</definedName>
    <definedName name="sys" hidden="1">{"'BZ SA P&amp;l (fORECAST)'!$A$1:$BR$26"}</definedName>
    <definedName name="udz_m" hidden="1">{"'BZ SA P&amp;l (fORECAST)'!$A$1:$BR$26"}</definedName>
    <definedName name="wrn.Bilans._.płatniczy._.1989._.1996." hidden="1">{"Bilans płatniczy narastająco",#N/A,TRUE,"Bilans płatniczy narastająco"}</definedName>
    <definedName name="wrn.MIS." hidden="1">{#N/A,#N/A,TRUE,"Cover_Page";#N/A,#N/A,TRUE,"Portfolio";#N/A,#N/A,TRUE,"Group Risk Summ";#N/A,#N/A,TRUE,"Top 51-1";#N/A,#N/A,TRUE,"Top_CG ";#N/A,#N/A,TRUE,"Top 50 NPL ";#N/A,#N/A,TRUE,"Grad_custom ";#N/A,#N/A,TRUE,"CRE_over1M";#N/A,#N/A,TRUE,"REL_over1M";#N/A,#N/A,TRUE,"CRE&gt;100";#N/A,#N/A,TRUE,"REL&gt;100 ";#N/A,#N/A,TRUE,"WriOFF";#N/A,#N/A,TRUE,"PKD";#N/A,#N/A,TRUE,"NPL_Portfolio";#N/A,#N/A,TRUE,"ludność";#N/A,#N/A,TRUE,"FX Loans ";#N/A,#N/A,TRUE,"Interest";#N/A,#N/A,TRUE,"Podsumowanie";#N/A,#N/A,TRUE,"Provisions";#N/A,#N/A,TRUE,"Technical_NPL";#N/A,#N/A,TRUE,"Ruchy_na_rez";#N/A,#N/A,TRUE,"Telecom"}</definedName>
    <definedName name="Wykres4" hidden="1">{"Bilans płatniczy narastająco",#N/A,TRUE,"Bilans płatniczy narastająco"}</definedName>
    <definedName name="yz" hidden="1">{"'BZ SA P&amp;l (fORECAST)'!$A$1:$BR$26"}</definedName>
    <definedName name="z" hidden="1">{"'BZ SA P&amp;l (fORECAST)'!$A$1:$BR$26"}</definedName>
    <definedName name="Z_1DB48480_6711_40FB_9C4F_EB173E700CA0_.wvu.PrintArea" localSheetId="36" hidden="1">Covid19_3!$D$2:$I$16</definedName>
    <definedName name="Z_FA69919D_DCBB_46D3_BC60_A39B8788200A_.wvu.Cols" localSheetId="33" hidden="1">#REF!</definedName>
    <definedName name="Z_FA69919D_DCBB_46D3_BC60_A39B8788200A_.wvu.Cols" hidden="1">#REF!</definedName>
    <definedName name="zzzzzzzzzzzzzzzzz" hidden="1">{"'BZ SA P&amp;l (fORECAST)'!$A$1:$BR$26"}</definedName>
  </definedNames>
  <calcPr calcId="162913"/>
</workbook>
</file>

<file path=xl/sharedStrings.xml><?xml version="1.0" encoding="utf-8"?>
<sst xmlns="http://schemas.openxmlformats.org/spreadsheetml/2006/main" count="1869" uniqueCount="1223">
  <si>
    <t>Santander Bank Polska Capital Group - List of tables</t>
  </si>
  <si>
    <t>No.</t>
  </si>
  <si>
    <t>Table</t>
  </si>
  <si>
    <t>1.</t>
  </si>
  <si>
    <t>EU OV1 – Overview of total risk exposure amounts</t>
  </si>
  <si>
    <t>I</t>
  </si>
  <si>
    <t>2.</t>
  </si>
  <si>
    <t>EU KM1 - Key metrics template</t>
  </si>
  <si>
    <t>3.</t>
  </si>
  <si>
    <t>4.</t>
  </si>
  <si>
    <t>5.</t>
  </si>
  <si>
    <t>6.</t>
  </si>
  <si>
    <t>7.</t>
  </si>
  <si>
    <t>8.</t>
  </si>
  <si>
    <t>9.</t>
  </si>
  <si>
    <t>10.</t>
  </si>
  <si>
    <t>11.</t>
  </si>
  <si>
    <t>12.</t>
  </si>
  <si>
    <t>13.</t>
  </si>
  <si>
    <t>14.</t>
  </si>
  <si>
    <t>EU CC1 - Composition of regulatory own funds</t>
  </si>
  <si>
    <t>VII</t>
  </si>
  <si>
    <t>15.</t>
  </si>
  <si>
    <t>EU CC2 - reconciliation of regulatory own funds to balance sheet in the audited financial statements</t>
  </si>
  <si>
    <t>16.</t>
  </si>
  <si>
    <t>17.</t>
  </si>
  <si>
    <t>EU CCyB1 - Geographical distribution of credit exposures relevant for the calculation of the countercyclical buffer</t>
  </si>
  <si>
    <t>IX</t>
  </si>
  <si>
    <t>18.</t>
  </si>
  <si>
    <t>EU CCyB2 - Amount of institution-specific countercyclical capital buffer</t>
  </si>
  <si>
    <t>19.</t>
  </si>
  <si>
    <t>EU LR1 - LRSum: Summary reconciliation of accounting assets and leverage ratio exposures</t>
  </si>
  <si>
    <t>XI</t>
  </si>
  <si>
    <t>20.</t>
  </si>
  <si>
    <t>EU LR2 - LRCom: Leverage ratio common disclosure</t>
  </si>
  <si>
    <t>21.</t>
  </si>
  <si>
    <t>EU LR3 - LRSpl: Split-up of on balance sheet exposures (excluding derivatives, SFTs and exempted exposures)</t>
  </si>
  <si>
    <t>22.</t>
  </si>
  <si>
    <t>23.</t>
  </si>
  <si>
    <t>XIII</t>
  </si>
  <si>
    <t>24.</t>
  </si>
  <si>
    <t>EU LIQ1 - Quantitative information of LCR</t>
  </si>
  <si>
    <t>25.</t>
  </si>
  <si>
    <t>26.</t>
  </si>
  <si>
    <t xml:space="preserve">EU LIQ2: Net Stable Funding Ratio </t>
  </si>
  <si>
    <t>27.</t>
  </si>
  <si>
    <t>XV</t>
  </si>
  <si>
    <t>28.</t>
  </si>
  <si>
    <t>29.</t>
  </si>
  <si>
    <t>EU CR1: Performing and non-performing exposures and related provisions</t>
  </si>
  <si>
    <t>30.</t>
  </si>
  <si>
    <t>EU CR1-A: Maturity of exposures</t>
  </si>
  <si>
    <t>31.</t>
  </si>
  <si>
    <t>EU CR2: Changes in the stock of non-performing loans and advances</t>
  </si>
  <si>
    <t>32.</t>
  </si>
  <si>
    <t>33.</t>
  </si>
  <si>
    <t>EU CQ1: Credit quality of forborne exposures</t>
  </si>
  <si>
    <t>34.</t>
  </si>
  <si>
    <t>35.</t>
  </si>
  <si>
    <t>EU CQ3: Credit quality of performing and non-performing exposures by past due days</t>
  </si>
  <si>
    <t>36.</t>
  </si>
  <si>
    <t>37.</t>
  </si>
  <si>
    <t>EU CQ5: Credit quality of loans and advances by industry</t>
  </si>
  <si>
    <t>38.</t>
  </si>
  <si>
    <t>XVII</t>
  </si>
  <si>
    <t>EU CR3 –  CRM techniques overview:  Disclosure of the use of credit risk mitigation techniques</t>
  </si>
  <si>
    <t>XIX</t>
  </si>
  <si>
    <t>EU CR4 – standardised approach – Credit risk exposure and CRM effects</t>
  </si>
  <si>
    <t>EU CR5 – standardised approach</t>
  </si>
  <si>
    <t>XXV</t>
  </si>
  <si>
    <t>EU CCR1 – Analysis of CCR exposure by approach</t>
  </si>
  <si>
    <t>EU CCR2 – Transactions subject to own funds requirements for CVA risk</t>
  </si>
  <si>
    <t>EU CCR3 – Standardised approach – CCR exposures by regulatory exposure class and risk weights</t>
  </si>
  <si>
    <t>EU CCR5 – Composition of collateral for CCR exposures</t>
  </si>
  <si>
    <t>EU CCR8 – Exposures to CCPs</t>
  </si>
  <si>
    <t>XXVII</t>
  </si>
  <si>
    <t>EU-SEC1 - Securitisation exposures in the non-trading book</t>
  </si>
  <si>
    <t>EU-SEC3 - Securitisation exposures in the non-trading book and associated regulatory capital requirements - institution acting as originator or as sponsor</t>
  </si>
  <si>
    <t>EU-SEC5 - Exposures securitised by the institution - Exposures in default and specific credit risk adjustments</t>
  </si>
  <si>
    <t>XXIX</t>
  </si>
  <si>
    <t>EU MR1 - Market risk under the standardised approach</t>
  </si>
  <si>
    <t xml:space="preserve">EU KM2 - Key metrics - MREL and, where applicable, G-SII requirement for own funds and eligible liabilities  </t>
  </si>
  <si>
    <t>EU TLAC1 - Composition - MREL and, where applicable, G-SII Requirement for own funds and eligible liabilities</t>
  </si>
  <si>
    <t>EU TLAC3 - creditor ranking - resolution entity</t>
  </si>
  <si>
    <t>IFRS9 - Comparison of institution’s own funds and capital and leverage ratios with and without the application of transitional</t>
  </si>
  <si>
    <t>Covid19_1 - Information on loans and advances subject to legislative and non-legislative moratoria</t>
  </si>
  <si>
    <t>Covid19_2 -Breakdown of loans and advances subject to legislative and non-legislative moratoria by residual maturity of moratoria</t>
  </si>
  <si>
    <t>Covid19_3 - Information on newly originated loans and advances provided under newly applicable public guarantee schemes introduced in response to COVID-19 crisis</t>
  </si>
  <si>
    <t>PLN k</t>
  </si>
  <si>
    <t>Total risk exposure amounts (TREA)</t>
  </si>
  <si>
    <t>Total own funds requirements</t>
  </si>
  <si>
    <t>a</t>
  </si>
  <si>
    <t>b</t>
  </si>
  <si>
    <t>c</t>
  </si>
  <si>
    <t>Credit risk (excluding CCR)</t>
  </si>
  <si>
    <t xml:space="preserve">   Of which the standardised approach </t>
  </si>
  <si>
    <t xml:space="preserve">   Of which the Foundation IRB (F-IRB) approach </t>
  </si>
  <si>
    <t xml:space="preserve">   Of which slotting approach</t>
  </si>
  <si>
    <t>EU 4a</t>
  </si>
  <si>
    <t xml:space="preserve">   Of which equities under the simple riskweighted approach</t>
  </si>
  <si>
    <t xml:space="preserve">   Of which the Advanced IRB (A-IRB) approach </t>
  </si>
  <si>
    <t xml:space="preserve">Counterparty credit risk - CCR </t>
  </si>
  <si>
    <t xml:space="preserve">   Of which internal model method (IMM)</t>
  </si>
  <si>
    <t>EU 8a</t>
  </si>
  <si>
    <t xml:space="preserve">   Of which exposures to a CCP</t>
  </si>
  <si>
    <t>EU 8b</t>
  </si>
  <si>
    <t xml:space="preserve">   Of which credit valuation adjustment - CVA</t>
  </si>
  <si>
    <t xml:space="preserve">   Of which other CCR</t>
  </si>
  <si>
    <t>Not applicable</t>
  </si>
  <si>
    <t xml:space="preserve">Settlement risk </t>
  </si>
  <si>
    <t>Securitisation exposures in the non-trading book (after the cap)</t>
  </si>
  <si>
    <t xml:space="preserve">   Of which SEC-IRBA approach </t>
  </si>
  <si>
    <t xml:space="preserve">   Of which SEC-ERBA (including IAA)</t>
  </si>
  <si>
    <t xml:space="preserve">   Of which SEC-SA approach </t>
  </si>
  <si>
    <t>EU 19a</t>
  </si>
  <si>
    <t>Position, foreign exchange and commodities risks (Market risk)</t>
  </si>
  <si>
    <t xml:space="preserve">   Of which IMA </t>
  </si>
  <si>
    <t>EU 22a</t>
  </si>
  <si>
    <t>Large exposures</t>
  </si>
  <si>
    <t xml:space="preserve">Operational risk </t>
  </si>
  <si>
    <t>EU 23a</t>
  </si>
  <si>
    <t xml:space="preserve">   Of which basic indicator approach </t>
  </si>
  <si>
    <t>EU 23b</t>
  </si>
  <si>
    <t xml:space="preserve">   Of which standardised approach </t>
  </si>
  <si>
    <t>EU 23c</t>
  </si>
  <si>
    <t xml:space="preserve">   Of which advanced measurement approach </t>
  </si>
  <si>
    <t>Amounts below the thresholds for deduction (subject
to 250% risk weight)</t>
  </si>
  <si>
    <t>Total</t>
  </si>
  <si>
    <t>d</t>
  </si>
  <si>
    <t>e</t>
  </si>
  <si>
    <t>Available own funds (amounts)</t>
  </si>
  <si>
    <t xml:space="preserve">Common Equity Tier 1 (CET1) capital </t>
  </si>
  <si>
    <t xml:space="preserve">Tier 1 capital </t>
  </si>
  <si>
    <t xml:space="preserve">Total capital </t>
  </si>
  <si>
    <t>Risk-weighted exposure amounts</t>
  </si>
  <si>
    <t>Total risk exposure amount</t>
  </si>
  <si>
    <t>Capital ratios (as a percentage of risk-weighted exposure amount)</t>
  </si>
  <si>
    <t>Common Equity Tier 1 ratio (%)</t>
  </si>
  <si>
    <t>Tier 1 ratio (%)</t>
  </si>
  <si>
    <t>Total capital ratio (%)</t>
  </si>
  <si>
    <t>Additional own funds requirements to address risks other than the risk of excessive leverage (as a percentage of risk-weighted exposure amount)</t>
  </si>
  <si>
    <t>EU 7a</t>
  </si>
  <si>
    <t xml:space="preserve">Additional own funds requirements to address risks other than the risk of excessive leverage (%) </t>
  </si>
  <si>
    <t>EU 7b</t>
  </si>
  <si>
    <t xml:space="preserve">     of which: to be made up of CET1 capital (percentage points)</t>
  </si>
  <si>
    <t>EU 7c</t>
  </si>
  <si>
    <t>EU 7d</t>
  </si>
  <si>
    <t>Total SREP own funds requirements (%)</t>
  </si>
  <si>
    <t>Combined buffer and overall capital requirement (as a percentage of risk-weighted exposure amount)</t>
  </si>
  <si>
    <t>Capital conservation buffer (%)</t>
  </si>
  <si>
    <t>Conservation buffer due to macro-prudential or systemic risk identified at the level of a Member State (%)</t>
  </si>
  <si>
    <t>Institution specific countercyclical capital buffer (%)</t>
  </si>
  <si>
    <t>EU 9a</t>
  </si>
  <si>
    <t>Systemic risk buffer (%)</t>
  </si>
  <si>
    <t>Global Systemically Important Institution buffer (%)</t>
  </si>
  <si>
    <t>EU 10a</t>
  </si>
  <si>
    <t>Other Systemically Important Institution buffer (%)</t>
  </si>
  <si>
    <t>Combined buffer requirement (%)</t>
  </si>
  <si>
    <t>EU 11a</t>
  </si>
  <si>
    <t>Overall capital requirements (%)</t>
  </si>
  <si>
    <t>CET1 available after meeting the total SREP own funds requirements (%)</t>
  </si>
  <si>
    <t>Leverage ratio</t>
  </si>
  <si>
    <t>Total exposure measure</t>
  </si>
  <si>
    <t>Leverage ratio (%)</t>
  </si>
  <si>
    <t>Additional own funds requirements to address the risk of excessive leverage (as a percentage of total exposure measure)</t>
  </si>
  <si>
    <t>EU 14a</t>
  </si>
  <si>
    <t xml:space="preserve">Additional own funds requirements to address the risk of excessive leverage (%) </t>
  </si>
  <si>
    <t>EU 14b</t>
  </si>
  <si>
    <t>EU 14c</t>
  </si>
  <si>
    <t>Total SREP leverage ratio requirements (%)</t>
  </si>
  <si>
    <t>Leverage ratio buffer and overall leverage ratio requirement (as a percentage of total exposure measure)</t>
  </si>
  <si>
    <t>EU 14d</t>
  </si>
  <si>
    <t>Leverage ratio buffer requirement (%)</t>
  </si>
  <si>
    <t>EU 14e</t>
  </si>
  <si>
    <t>Overall leverage ratio requirement (%)</t>
  </si>
  <si>
    <t>Liquidity Coverage Ratio</t>
  </si>
  <si>
    <t>Total high-quality liquid assets (HQLA) (Weighted value -average)</t>
  </si>
  <si>
    <t>EU 16a</t>
  </si>
  <si>
    <t xml:space="preserve">Cash outflows - Total weighted value </t>
  </si>
  <si>
    <t>EU 16b</t>
  </si>
  <si>
    <t xml:space="preserve">Cash inflows - Total weighted value </t>
  </si>
  <si>
    <t>Total net cash outflows (adjusted value)</t>
  </si>
  <si>
    <t>Liquidity coverage ratio (%)</t>
  </si>
  <si>
    <t>Net Stable Funding Ratio</t>
  </si>
  <si>
    <t>Total available stable funding</t>
  </si>
  <si>
    <t>Total required stable funding</t>
  </si>
  <si>
    <t>NSFR ratio (%)</t>
  </si>
  <si>
    <t>Exposure value</t>
  </si>
  <si>
    <t>f</t>
  </si>
  <si>
    <t>g</t>
  </si>
  <si>
    <t>h</t>
  </si>
  <si>
    <t>Equity</t>
  </si>
  <si>
    <t xml:space="preserve"> (a)</t>
  </si>
  <si>
    <t>Amounts</t>
  </si>
  <si>
    <t xml:space="preserve">Common Equity Tier 1 (CET1) capital:  instruments and reserves                                             </t>
  </si>
  <si>
    <t xml:space="preserve">Capital instruments and the related share premium accounts </t>
  </si>
  <si>
    <t xml:space="preserve">     of which: Instrument type 1</t>
  </si>
  <si>
    <t xml:space="preserve">     of which: Instrument type 2</t>
  </si>
  <si>
    <t xml:space="preserve">     of which: Instrument type 3</t>
  </si>
  <si>
    <t xml:space="preserve">Retained earnings </t>
  </si>
  <si>
    <t>Accumulated other comprehensive income (and other reserves)</t>
  </si>
  <si>
    <t>EU-3a</t>
  </si>
  <si>
    <t>Funds for general banking risk</t>
  </si>
  <si>
    <t xml:space="preserve">Amount of qualifying items referred to in Article 484 (3) CRR and the related share premium accounts subject to phase out from CET1 </t>
  </si>
  <si>
    <t>Minority interests (amount allowed in consolidated CET1)</t>
  </si>
  <si>
    <t>EU-5a</t>
  </si>
  <si>
    <t xml:space="preserve">Independently reviewed interim profits net of any foreseeable charge or dividend </t>
  </si>
  <si>
    <t>Common Equity Tier 1 (CET1) capital before regulatory adjustments</t>
  </si>
  <si>
    <t>Common Equity Tier 1 (CET1) capital: regulatory adjustments </t>
  </si>
  <si>
    <t>Additional value adjustments (negative amount)</t>
  </si>
  <si>
    <t>Intangible assets (net of related tax liability) (negative amount)</t>
  </si>
  <si>
    <t>Deferred tax assets that rely on future profitability excluding those arising from temporary differences (net of related tax liability where the conditions in Article 38 (3) CRR are met) (negative amount)</t>
  </si>
  <si>
    <t>Fair value reserves related to gains or losses on cash flow hedges of financial instruments that are not valued at fair value</t>
  </si>
  <si>
    <t xml:space="preserve">Negative amounts resulting from the calculation of expected loss amounts </t>
  </si>
  <si>
    <t>Any increase in equity that results from securitised assets (negative amount)</t>
  </si>
  <si>
    <t>Gains or losses on liabilities valued at fair value resulting from changes in own credit standing</t>
  </si>
  <si>
    <t>Defined-benefit pension fund assets (negative amount)</t>
  </si>
  <si>
    <t>Direct, indirect and synthetic holdings by an institution of own CET1 instruments (negative amount)</t>
  </si>
  <si>
    <t>Direct, indirect and synthetic holdings of the CET 1 instruments of financial sector entities where those entities have reciprocal cross holdings with the institution designed to inflate artificially the own funds of the institution (negative amount)</t>
  </si>
  <si>
    <t>Direct, indirect and synthetic holdings by the institution of the CET1 instruments of financial sector entities where the institution does not have a significant investment in those entities (amount above 10% threshold and net of eligible short positions) (negative amount)</t>
  </si>
  <si>
    <t>Direct, indirect and synthetic holdings by the institution of the CET1 instruments of financial sector entities where the institution has a significant investment in those entities (amount above 10% threshold and net of eligible short positions) (negative amount)</t>
  </si>
  <si>
    <t>EU-20a</t>
  </si>
  <si>
    <t>Exposure amount of the following items which qualify for a RW of 1250%, where the institution opts for the deduction alternative</t>
  </si>
  <si>
    <t>EU-20b</t>
  </si>
  <si>
    <t xml:space="preserve">     of which: qualifying holdings outside the financial sector (negative amount)</t>
  </si>
  <si>
    <t>EU-20c</t>
  </si>
  <si>
    <t xml:space="preserve">     of which: securitisation positions (negative amount)</t>
  </si>
  <si>
    <t>EU-20d</t>
  </si>
  <si>
    <t xml:space="preserve">     of which: free deliveries (negative amount)</t>
  </si>
  <si>
    <t>Deferred tax assets arising from temporary differences (amount above 10% threshold, net of related tax liability where the conditions in Article 38 (3) CRR are met) (negative amount)</t>
  </si>
  <si>
    <t>Amount exceeding the 17,65% threshold (negative amount)</t>
  </si>
  <si>
    <t xml:space="preserve">     of which: direct, indirect and synthetic holdings by the institution of the CET1 instruments of financial sector entities where the institution has a significant investment in those entities</t>
  </si>
  <si>
    <t xml:space="preserve">     of which: deferred tax assets arising from temporary differences</t>
  </si>
  <si>
    <t>EU-25a</t>
  </si>
  <si>
    <t>Losses for the current financial year (negative amount)</t>
  </si>
  <si>
    <t>EU-25b</t>
  </si>
  <si>
    <t>Foreseeable tax charges relating to CET1 items except where the institution suitably adjusts the amount of CET1 items insofar as such tax charges reduce the amount up to which those items may be used to cover risks or losses (negative amount)</t>
  </si>
  <si>
    <t>Qualifying AT1 deductions that exceed the AT1 items of the institution (negative amount)</t>
  </si>
  <si>
    <t>27a</t>
  </si>
  <si>
    <t>Other regulatory adjustments</t>
  </si>
  <si>
    <t>Total regulatory adjustments to Common Equity Tier 1 (CET1)</t>
  </si>
  <si>
    <t xml:space="preserve">Common Equity Tier 1 (CET1) capital </t>
  </si>
  <si>
    <t>Additional Tier 1 (AT1) capital: instruments</t>
  </si>
  <si>
    <t>Capital instruments and the related share premium accounts</t>
  </si>
  <si>
    <t xml:space="preserve">     of which: classified as equity under applicable accounting standards</t>
  </si>
  <si>
    <t xml:space="preserve">     of which: classified as liabilities under applicable accounting standards</t>
  </si>
  <si>
    <t>Amount of qualifying items referred to in Article 484 (4) CRR and the related share premium accounts subject to phase out from AT1</t>
  </si>
  <si>
    <t>EU-33a</t>
  </si>
  <si>
    <t>Amount of qualifying items referred to in Article 494a(1) CRR subject to phase out from AT1</t>
  </si>
  <si>
    <t>EU-33b</t>
  </si>
  <si>
    <t>Amount of qualifying items referred to in Article 494b(1) CRR subject to phase out from AT1</t>
  </si>
  <si>
    <t xml:space="preserve">Qualifying Tier 1 capital included in consolidated AT1 capital (including minority interests not included in row 5) issued by subsidiaries and held by third parties </t>
  </si>
  <si>
    <t xml:space="preserve">    of which: instruments issued by subsidiaries subject to phase out </t>
  </si>
  <si>
    <t xml:space="preserve">   Additional Tier 1 (AT1) capital before regulatory adjustments</t>
  </si>
  <si>
    <t>Additional Tier 1 (AT1) capital: regulatory adjustments</t>
  </si>
  <si>
    <t>Direct, indirect and synthetic holdings by an institution of own AT1 instruments (negative amount)</t>
  </si>
  <si>
    <t>Direct, indirect and synthetic holdings of the AT1 instruments of financial sector entities where those entities have reciprocal cross holdings with the institution designed to inflate artificially the own funds of the institution (negative amount)</t>
  </si>
  <si>
    <t>Direct, indirect and synthetic holdings of the AT1 instruments of financial sector entities where the institution does not have a significant investment in those entities (amount above 10% threshold and net of eligible short positions) (negative amount)</t>
  </si>
  <si>
    <t>Direct, indirect and synthetic holdings by the institution of the AT1 instruments of financial sector entities where the institution has a significant investment in those entities (net of eligible short positions) (negative amount)</t>
  </si>
  <si>
    <t>Qualifying T2 deductions that exceed the T2 items of the institution (negative amount)</t>
  </si>
  <si>
    <t xml:space="preserve">42a </t>
  </si>
  <si>
    <t>Other regulatory adjustments to AT1 capital</t>
  </si>
  <si>
    <t>Total regulatory adjustments to Additional Tier 1 (AT1) capital</t>
  </si>
  <si>
    <t xml:space="preserve">Additional Tier 1 (AT1) capital </t>
  </si>
  <si>
    <t>Tier 1 capital (T1 = CET1 + AT1)</t>
  </si>
  <si>
    <t>Tier 2 (T2) capital: instruments</t>
  </si>
  <si>
    <t>Amount of qualifying  items referred to in Article 484(5) CRR and the related share premium accounts subject to phase out from T2 as described in Article 486(4) CRR</t>
  </si>
  <si>
    <t>EU-47a</t>
  </si>
  <si>
    <t>Amount of qualifying  items referred to in Article 494a(2) CRR subject to phase out from T2</t>
  </si>
  <si>
    <t>EU-47b</t>
  </si>
  <si>
    <t>Amount of qualifying  items referred to in Article 494b(2) CRR subject to phase out from T2</t>
  </si>
  <si>
    <t xml:space="preserve">Qualifying own funds instruments included in consolidated T2 capital (including minority interests and AT1 instruments not included in rows 5 or 34) issued by subsidiaries and held by third parties </t>
  </si>
  <si>
    <t xml:space="preserve">   of which: instruments issued by subsidiaries subject to phase out</t>
  </si>
  <si>
    <t>Credit risk adjustments</t>
  </si>
  <si>
    <t>Tier 2 (T2) capital before regulatory adjustments</t>
  </si>
  <si>
    <t>Tier 2 (T2) capital: regulatory adjustments </t>
  </si>
  <si>
    <t>Direct, indirect and synthetic holdings by an institution of own T2 instruments and subordinated loans (negative amount)</t>
  </si>
  <si>
    <t>Direct, indirect and synthetic holdings of the T2 instruments and subordinated loans of financial sector entities where those entities have reciprocal cross holdings with the institution designed to inflate artificially the own funds of the institution (negative amount)</t>
  </si>
  <si>
    <t xml:space="preserve">Direct, indirect and synthetic holdings of the T2 instruments and subordinated loans of financial sector entities where the institution does not have a significant investment in those entities (amount above 10% threshold and net of eligible short positions) (negative amount)  </t>
  </si>
  <si>
    <t>54a</t>
  </si>
  <si>
    <t>Direct, indirect and synthetic holdings by the institution of the T2 instruments and subordinated loans of financial sector entities where the institution has a significant investment in those entities (net of eligible short positions) (negative amount)</t>
  </si>
  <si>
    <t>EU-56a </t>
  </si>
  <si>
    <t>Qualifying eligible liabilities deductions that exceed the eligible liabilities items of the institution (negative amount)</t>
  </si>
  <si>
    <t>EU-56b</t>
  </si>
  <si>
    <t>Other regulatory adjustments to T2 capital</t>
  </si>
  <si>
    <t>Total regulatory adjustments to Tier 2 (T2) capital</t>
  </si>
  <si>
    <t xml:space="preserve">Tier 2 (T2) capital </t>
  </si>
  <si>
    <t>Total capital (TC = T1 + T2)</t>
  </si>
  <si>
    <t>Total Risk exposure amount</t>
  </si>
  <si>
    <t>Capital ratios and requirements including buffers </t>
  </si>
  <si>
    <t>Common Equity Tier 1 capital</t>
  </si>
  <si>
    <t>Tier 1 capital</t>
  </si>
  <si>
    <t>Total capital</t>
  </si>
  <si>
    <t>Institution CET1 overall capital requirements</t>
  </si>
  <si>
    <t xml:space="preserve">of which: capital conservation buffer requirement </t>
  </si>
  <si>
    <t xml:space="preserve">of which: countercyclical capital buffer requirement </t>
  </si>
  <si>
    <t xml:space="preserve">of which: systemic risk buffer requirement </t>
  </si>
  <si>
    <t>EU-67a</t>
  </si>
  <si>
    <t>of which: Global Systemically Important Institution (G-SII) or Other Systemically Important Institution (O-SII) buffer requirement</t>
  </si>
  <si>
    <t>EU-67b</t>
  </si>
  <si>
    <t>of which: additional own funds requirements to address the risks other than the risk of excessive leverage</t>
  </si>
  <si>
    <t>Common Equity Tier 1 capital (as a percentage of risk exposure amount) available after meeting the minimum capital requirements</t>
  </si>
  <si>
    <t>National minima (if different from Basel III)</t>
  </si>
  <si>
    <t>Amounts below the thresholds for deduction (before risk weighting) </t>
  </si>
  <si>
    <t xml:space="preserve">Direct and indirect holdings of own funds and  eligible liabilities of financial sector entities where the institution does not have a significant investment in those entities (amount below 10% threshold and net of eligible short positions)   </t>
  </si>
  <si>
    <t xml:space="preserve">Direct and indirect holdings by the institution of the CET1 instruments of financial sector entities where the institution has a significant investment in those entities (amount below 17.65% thresholds and net of eligible short positions) </t>
  </si>
  <si>
    <t>Deferred tax assets arising from temporary differences (amount below 17,65% threshold, net of related tax liability where the conditions in Article 38 (3) CRR are met)</t>
  </si>
  <si>
    <t>Applicable caps on the inclusion of provisions in Tier 2 </t>
  </si>
  <si>
    <t>Credit risk adjustments included in T2 in respect of exposures subject to standardised approach (prior to the application of the cap)</t>
  </si>
  <si>
    <t>Cap on inclusion of credit risk adjustments in T2 under standardised approach</t>
  </si>
  <si>
    <t>Credit risk adjustments included in T2 in respect of exposures subject to internal ratings-based approach (prior to the application of the cap)</t>
  </si>
  <si>
    <t>Cap for inclusion of credit risk adjustments in T2 under internal ratings-based approach</t>
  </si>
  <si>
    <t>Capital instruments subject to phase-out arrangements (only applicable between 1 Jan 2014 and 1 Jan 2022)</t>
  </si>
  <si>
    <t>Current cap on CET1 instruments subject to phase out arrangements</t>
  </si>
  <si>
    <t>Amount excluded from CET1 due to cap (excess over cap after redemptions and maturities)</t>
  </si>
  <si>
    <t>Current cap on AT1 instruments subject to phase out arrangements</t>
  </si>
  <si>
    <t>Amount excluded from AT1 due to cap (excess over cap after redemptions and maturities)</t>
  </si>
  <si>
    <t>Current cap on T2 instruments subject to phase out arrangements</t>
  </si>
  <si>
    <t>Amount excluded from T2 due to cap (excess over cap after redemptions and maturities)</t>
  </si>
  <si>
    <t>Balance sheet as in published financial statements</t>
  </si>
  <si>
    <t>Under regulatory scope of consolidation</t>
  </si>
  <si>
    <t>Reference</t>
  </si>
  <si>
    <t>As at period end</t>
  </si>
  <si>
    <t>Assets - Breakdown by asset clases according to the balance sheet in the published financial statements</t>
  </si>
  <si>
    <t>Liabilities - Breakdown by liability clases according to the balance sheet in the published financial statements</t>
  </si>
  <si>
    <t>Shareholders' Equity</t>
  </si>
  <si>
    <t>2a</t>
  </si>
  <si>
    <t>EU-9a</t>
  </si>
  <si>
    <t>EU-9b</t>
  </si>
  <si>
    <t>i</t>
  </si>
  <si>
    <t>j</t>
  </si>
  <si>
    <t>k</t>
  </si>
  <si>
    <t>l</t>
  </si>
  <si>
    <t>m</t>
  </si>
  <si>
    <t>General credit exposures</t>
  </si>
  <si>
    <t>Relevant credit exposures – Market risk</t>
  </si>
  <si>
    <t>Securitisation exposures  Exposure value for non-trading book</t>
  </si>
  <si>
    <t>Total exposure value</t>
  </si>
  <si>
    <t>Own fund requirements</t>
  </si>
  <si>
    <t xml:space="preserve">Risk-weighted exposure amounts </t>
  </si>
  <si>
    <t>Own fund requirements weights
(%)</t>
  </si>
  <si>
    <t>Countercyclical buffer rate
(%)</t>
  </si>
  <si>
    <t>Exposure value under the standardised approach</t>
  </si>
  <si>
    <t>Exposure value under the IRB approach</t>
  </si>
  <si>
    <t>Sum of long and short positions of trading book exposures for SA</t>
  </si>
  <si>
    <t>Value of trading book exposures for internal models</t>
  </si>
  <si>
    <t>Relevant credit risk exposures - Credit risk</t>
  </si>
  <si>
    <t xml:space="preserve">Relevant credit exposures – Securitisation positions in the non-trading book </t>
  </si>
  <si>
    <t xml:space="preserve"> Total</t>
  </si>
  <si>
    <t>Breakdown by country:</t>
  </si>
  <si>
    <t>Institution specific countercyclical capital buffer rate</t>
  </si>
  <si>
    <t>Institution specific countercyclical capital buffer requirement</t>
  </si>
  <si>
    <t>Applicable amount</t>
  </si>
  <si>
    <t>Total assets as per published financial statements</t>
  </si>
  <si>
    <t>Adjustment for entities which are consolidated for accounting purposes but are outside the scope of prudential consolidation</t>
  </si>
  <si>
    <t>(Adjustment for securitised exposures that meet the operational requirements for the recognition of risk transference)</t>
  </si>
  <si>
    <t>(Adjustment for temporary exemption of exposures to central banks (if applicable))</t>
  </si>
  <si>
    <t>(Adjustment for fiduciary assets recognised on the balance sheet pursuant to the applicable accounting framework but excluded from the total exposure measure in accordance with point (i) of Article 429a(1) CRR)</t>
  </si>
  <si>
    <t>Adjustment for regular-way purchases and sales of financial assets subject to trade date accounting</t>
  </si>
  <si>
    <t>Adjustment for eligible cash pooling transactions</t>
  </si>
  <si>
    <t>Adjustment for derivative financial instruments</t>
  </si>
  <si>
    <t>Adjustment for securities financing transactions (SFTs)</t>
  </si>
  <si>
    <t>Adjustment for off-balance sheet items (ie conversion to credit equivalent amounts of off-balance sheet exposures)</t>
  </si>
  <si>
    <t>(Adjustment for prudent valuation adjustments and specific and general provisions which have reduced Tier 1 capital)</t>
  </si>
  <si>
    <t>EU-11a</t>
  </si>
  <si>
    <t>(Adjustment for exposures excluded from the total exposure measure in accordance with point (c) of Article 429a(1) CRR)</t>
  </si>
  <si>
    <t>EU-11b</t>
  </si>
  <si>
    <t>(Adjustment for exposures excluded from the total exposure measure in accordance with point (j) of Article 429a(1) CRR)</t>
  </si>
  <si>
    <t>Other adjustments</t>
  </si>
  <si>
    <t>CRR leverage ratio exposures</t>
  </si>
  <si>
    <t>On-balance sheet exposures (excluding derivatives and SFTs)</t>
  </si>
  <si>
    <t>On-balance sheet items (excluding derivatives, SFTs, but including collateral)</t>
  </si>
  <si>
    <t>Gross-up for derivatives collateral provided, where deducted from the balance sheet assets pursuant to the applicable accounting framework</t>
  </si>
  <si>
    <t>(Deductions of receivables assets for cash variation margin provided in derivatives transactions)</t>
  </si>
  <si>
    <t>(Adjustment for securities received under securities financing transactions that are recognised as an asset)</t>
  </si>
  <si>
    <t>(General credit risk adjustments to on-balance sheet items)</t>
  </si>
  <si>
    <t>(Asset amounts deducted in determining Tier 1 capital)</t>
  </si>
  <si>
    <t xml:space="preserve">Total on-balance sheet exposures (excluding derivatives and SFTs) </t>
  </si>
  <si>
    <t>Derivative exposures</t>
  </si>
  <si>
    <t>Replacement cost associated with SA-CCR derivatives transactions (ie net of eligible cash variation margin)</t>
  </si>
  <si>
    <t>EU-8a</t>
  </si>
  <si>
    <t>Derogation for derivatives: replacement costs contribution under the simplified standardised approach</t>
  </si>
  <si>
    <t xml:space="preserve">Add-on amounts for potential future exposure associated with SA-CCR derivatives transactions </t>
  </si>
  <si>
    <t>Derogation for derivatives: Potential future exposure contribution under the simplified standardised approach</t>
  </si>
  <si>
    <t>Exposure determined under Original Exposure Method</t>
  </si>
  <si>
    <t>EU-10a</t>
  </si>
  <si>
    <t>(Exempted CCP leg of client-cleared trade exposures) (simplified standardised approach)</t>
  </si>
  <si>
    <t>EU-10b</t>
  </si>
  <si>
    <t>(Exempted CCP leg of client-cleared trade exposures) (Original Exposure Method)</t>
  </si>
  <si>
    <t>Adjusted effective notional amount of written credit derivatives</t>
  </si>
  <si>
    <t>(Adjusted effective notional offsets and add-on deductions for written credit derivatives)</t>
  </si>
  <si>
    <t xml:space="preserve">Total derivatives exposures </t>
  </si>
  <si>
    <t>Securities financing transaction (SFT) exposures</t>
  </si>
  <si>
    <t>Gross SFT assets (with no recognition of netting), after adjustment for sales accounting transactions</t>
  </si>
  <si>
    <t>(Netted amounts of cash payables and cash receivables of gross SFT assets)</t>
  </si>
  <si>
    <t>Counterparty credit risk exposure for SFT assets</t>
  </si>
  <si>
    <t>EU-16a</t>
  </si>
  <si>
    <t>Derogation for SFTs: Counterparty credit risk exposure in accordance with Articles 429e(5) and 222 CRR</t>
  </si>
  <si>
    <t>Agent transaction exposures</t>
  </si>
  <si>
    <t>EU-17a</t>
  </si>
  <si>
    <t>(Exempted CCP leg of client-cleared SFT exposure)</t>
  </si>
  <si>
    <t>Total securities financing transaction exposures</t>
  </si>
  <si>
    <t xml:space="preserve">Other off-balance sheet exposures </t>
  </si>
  <si>
    <t>Off-balance sheet exposures at gross notional amount</t>
  </si>
  <si>
    <t>(Adjustments for conversion to credit equivalent amounts)</t>
  </si>
  <si>
    <t>(General provisions deducted in determining Tier 1 capital and specific provisions associated associated with off-balance sheet exposures)</t>
  </si>
  <si>
    <t>Off-balance sheet exposures</t>
  </si>
  <si>
    <t>Excluded exposures</t>
  </si>
  <si>
    <t>EU-22a</t>
  </si>
  <si>
    <t>(Exposures excluded from the total exposure measure in accordance with point (c) of Article 429a(1) CRR)</t>
  </si>
  <si>
    <t>EU-22b</t>
  </si>
  <si>
    <t>(Exposures exempted in accordance with point (j) of Article 429a(1) CRR (on and off balance sheet))</t>
  </si>
  <si>
    <t>EU-22c</t>
  </si>
  <si>
    <t>(Excluded exposures of public development banks (or units) - Public sector investments)</t>
  </si>
  <si>
    <t>EU-22d</t>
  </si>
  <si>
    <t>(Excluded exposures of public development banks (or units) - Promotional loans)</t>
  </si>
  <si>
    <t>EU-22e</t>
  </si>
  <si>
    <t>(Excluded passing-through promotional loan exposures by non-public development banks (or units))</t>
  </si>
  <si>
    <t>EU-22f</t>
  </si>
  <si>
    <t xml:space="preserve">(Excluded guaranteed parts of exposures arising from export credits) </t>
  </si>
  <si>
    <t>EU-22g</t>
  </si>
  <si>
    <t>(Excluded excess collateral deposited at triparty agents)</t>
  </si>
  <si>
    <t>EU-22h</t>
  </si>
  <si>
    <t>(Excluded CSD related services of CSD/institutions in accordance with point (o) of Article 429a(1) CRR)</t>
  </si>
  <si>
    <t>EU-22i</t>
  </si>
  <si>
    <t>(Excluded CSD related services of designated institutions in accordance with point (p) of Article 429a(1) CRR)</t>
  </si>
  <si>
    <t>EU-22j</t>
  </si>
  <si>
    <t>(Reduction of the exposure value of pre-financing or intermediate loans)</t>
  </si>
  <si>
    <t>EU-22k</t>
  </si>
  <si>
    <t>(Total exempted exposures)</t>
  </si>
  <si>
    <t>Capital and total exposure measure</t>
  </si>
  <si>
    <t>EU-25</t>
  </si>
  <si>
    <t>Leverage ratio (excluding the impact of the exemption of public sector investments and promotional loans) (%)</t>
  </si>
  <si>
    <t>25a</t>
  </si>
  <si>
    <t>Leverage ratio (excluding the impact of any applicable temporary exemption of central bank reserves) (%)</t>
  </si>
  <si>
    <t>Regulatory minimum leverage ratio requirement (%)</t>
  </si>
  <si>
    <t>EU-26a</t>
  </si>
  <si>
    <t>EU-26b</t>
  </si>
  <si>
    <t xml:space="preserve">     of which: to be made up of CET1 capital</t>
  </si>
  <si>
    <t>EU-27a</t>
  </si>
  <si>
    <t>Choice on transitional arrangements and relevant exposures</t>
  </si>
  <si>
    <t>EU-27b</t>
  </si>
  <si>
    <t>Choice on transitional arrangements for the definition of the capital measure</t>
  </si>
  <si>
    <t>Disclosure of mean values</t>
  </si>
  <si>
    <t>Mean of daily values of gross SFT assets, after adjustment for sale accounting transactions and netted of amounts of associated cash payables and cash receivable</t>
  </si>
  <si>
    <t>Quarter-end value of gross SFT assets, after adjustment for sale accounting transactions and netted of amounts of associated cash payables and cash receivables</t>
  </si>
  <si>
    <t>Total exposure measure (including the impact of any applicable temporary exemption of central bank reserves) incorporating mean values from row 28 of gross SFT assets (after adjustment for sale accounting transactions and netted of amounts of associated cash payables and cash receivables)</t>
  </si>
  <si>
    <t>30a</t>
  </si>
  <si>
    <t>Total exposure measure (excluding the impact of any applicable temporary exemption of central bank reserves) incorporating mean values from row 28 of gross SFT assets (after adjustment for sale accounting transactions and netted of amounts of associated cash payables and cash receivables)</t>
  </si>
  <si>
    <t>Leverage ratio (including the impact of any applicable temporary exemption of central bank reserves) incorporating mean values from row 28 of gross SFT assets (after adjustment for sale accounting transactions and netted of amounts of associated cash payables and cash receivables)</t>
  </si>
  <si>
    <t>31a</t>
  </si>
  <si>
    <t>Leverage ratio (excluding the impact of any applicable temporary exemption of central bank reserves) incorporating mean values from row 28 of gross SFT assets (after adjustment for sale accounting transactions and netted of amounts of associated cash payables and cash receivables)</t>
  </si>
  <si>
    <t>* The scope of disclosed information compliant with the CRR.</t>
  </si>
  <si>
    <t>EU-1</t>
  </si>
  <si>
    <t>Total on-balance sheet exposures (excluding derivatives, SFTs, and exempted exposures), of which:</t>
  </si>
  <si>
    <t>EU-2</t>
  </si>
  <si>
    <t>Trading book exposures</t>
  </si>
  <si>
    <t>EU-3</t>
  </si>
  <si>
    <t>Banking book exposures, of which:</t>
  </si>
  <si>
    <t>EU-4</t>
  </si>
  <si>
    <t>Covered bonds</t>
  </si>
  <si>
    <t>EU-5</t>
  </si>
  <si>
    <t>Exposures treated as sovereigns</t>
  </si>
  <si>
    <t>EU-6</t>
  </si>
  <si>
    <t>Exposures to regional governments, MDB, international organisations and PSE, not treated as sovereigns</t>
  </si>
  <si>
    <t>EU-7</t>
  </si>
  <si>
    <t>Institutions</t>
  </si>
  <si>
    <t>EU-8</t>
  </si>
  <si>
    <t>Secured by mortgages of immovable properties</t>
  </si>
  <si>
    <t>EU-9</t>
  </si>
  <si>
    <t>Retail exposures</t>
  </si>
  <si>
    <t>EU-10</t>
  </si>
  <si>
    <t>Corporates</t>
  </si>
  <si>
    <t>EU-11</t>
  </si>
  <si>
    <t>Exposures in default</t>
  </si>
  <si>
    <t>EU-12</t>
  </si>
  <si>
    <t>Other exposures (eg equity, securitisations, and other non-credit obligation assets)</t>
  </si>
  <si>
    <t>Total unweighted value (average)</t>
  </si>
  <si>
    <t>Total weighted value (average)</t>
  </si>
  <si>
    <t>EU 1a</t>
  </si>
  <si>
    <t>EU 1b</t>
  </si>
  <si>
    <t>Number of data points used in the calculation of averages</t>
  </si>
  <si>
    <t>HIGH-QUALITY LIQUID ASSETS</t>
  </si>
  <si>
    <t>Total high-quality liquid assets (HQLA)</t>
  </si>
  <si>
    <t>CASH - OUTFLOWS</t>
  </si>
  <si>
    <t>Retail deposits and deposits from small business customers, of which:</t>
  </si>
  <si>
    <t>Stable deposits</t>
  </si>
  <si>
    <t>Less stable deposits</t>
  </si>
  <si>
    <t>Unsecured wholesale funding</t>
  </si>
  <si>
    <t>Operational deposits (all counterparties) and deposits in networks of cooperative banks</t>
  </si>
  <si>
    <t>Non-operational deposits (all counterparties)</t>
  </si>
  <si>
    <t>Unsecured debt</t>
  </si>
  <si>
    <t>Secured wholesale funding</t>
  </si>
  <si>
    <t>Additional requirements</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TOTAL CASH OUTFLOWS</t>
  </si>
  <si>
    <t>CASH - INFLOWS</t>
  </si>
  <si>
    <t>Secured lending (e.g. reverse repos)</t>
  </si>
  <si>
    <t>Inflows from fully performing exposures</t>
  </si>
  <si>
    <t>Other cash inflows</t>
  </si>
  <si>
    <t>EU-19a</t>
  </si>
  <si>
    <t>(Difference between total weighted inflows and total weighted outflows arising from transactions in third countries where there are transfer restrictions or which are denominated in non-convertible currencies)</t>
  </si>
  <si>
    <t>EU-19b</t>
  </si>
  <si>
    <t>(Excess inflows from a related specialised credit institution)</t>
  </si>
  <si>
    <t>TOTAL CASH INFLOWS</t>
  </si>
  <si>
    <t>Fully exempt inflows</t>
  </si>
  <si>
    <t>Inflows subject to 90% cap</t>
  </si>
  <si>
    <t>Inflows subject to 75% cap</t>
  </si>
  <si>
    <t xml:space="preserve">TOTAL ADJUSTED VALUE </t>
  </si>
  <si>
    <t>EU-21</t>
  </si>
  <si>
    <t>LIQUIDITY BUFFER</t>
  </si>
  <si>
    <t>TOTAL NET CASH OUTFLOWS</t>
  </si>
  <si>
    <t>LIQUIDITY COVERAGE RATIO</t>
  </si>
  <si>
    <t>Unweighted value by residual maturity</t>
  </si>
  <si>
    <t>Weighted value</t>
  </si>
  <si>
    <t>No maturity</t>
  </si>
  <si>
    <t>&lt; 6 months</t>
  </si>
  <si>
    <t>6 months to &lt; 1yr</t>
  </si>
  <si>
    <t>≥ 1yr</t>
  </si>
  <si>
    <t>Available stable funding (ASF) Items</t>
  </si>
  <si>
    <t>Capital items and instruments</t>
  </si>
  <si>
    <t>Own funds</t>
  </si>
  <si>
    <t>Other capital instruments</t>
  </si>
  <si>
    <t>Retail deposits</t>
  </si>
  <si>
    <t>Wholesale funding:</t>
  </si>
  <si>
    <t>Operational deposits</t>
  </si>
  <si>
    <t>Other wholesale funding</t>
  </si>
  <si>
    <t>Interdependent liabilities</t>
  </si>
  <si>
    <t xml:space="preserve">Other liabilities: </t>
  </si>
  <si>
    <t xml:space="preserve">NSFR derivative liabilities </t>
  </si>
  <si>
    <t>All other liabilities and capital instruments not included in the above categories</t>
  </si>
  <si>
    <t>Total available stable funding (ASF)</t>
  </si>
  <si>
    <t>Required stable funding (RSF) Items</t>
  </si>
  <si>
    <t>EU-15a</t>
  </si>
  <si>
    <t>Assets encumbered for a residual maturity of one year or more in a cover pool</t>
  </si>
  <si>
    <t>Deposits held at other financial institutions for operational purposes</t>
  </si>
  <si>
    <t>Performing loans and securities:</t>
  </si>
  <si>
    <t>Performing securities financing transactions with financial customers collateralised by Level 1 HQLA subject to 0% haircut</t>
  </si>
  <si>
    <t>Performing securities financing transactions with financial customer collateralised by other assets and loans and advances to financial institutions</t>
  </si>
  <si>
    <t>Performing loans to non- financial corporate clients, loans to retail and small business customers, and loans to sovereigns, and PSEs, of which:</t>
  </si>
  <si>
    <t>With a risk weight of less than or equal to 35% under the Basel II Standardised Approach for credit risk</t>
  </si>
  <si>
    <t xml:space="preserve">Performing residential mortgages, of which: </t>
  </si>
  <si>
    <t>Other loans and securities that are not in default and do not qualify as HQLA, including exchange-traded equities and trade finance on-balance sheet products</t>
  </si>
  <si>
    <t>Interdependent assets</t>
  </si>
  <si>
    <t xml:space="preserve">Other assets: </t>
  </si>
  <si>
    <t>Physical traded commodities</t>
  </si>
  <si>
    <t>Assets posted as initial margin for derivative contracts and contributions to default funds of CCPs</t>
  </si>
  <si>
    <t>NSFR derivative assets </t>
  </si>
  <si>
    <t xml:space="preserve">NSFR derivative liabilities before deduction of variation margin posted </t>
  </si>
  <si>
    <t>All other assets not included in the above categories</t>
  </si>
  <si>
    <t>Off-balance sheet items</t>
  </si>
  <si>
    <t>Total RSF</t>
  </si>
  <si>
    <t>Net Stable Funding Ratio (%)</t>
  </si>
  <si>
    <t xml:space="preserve">EU CR1: Performing and non-performing exposures and related provisions. </t>
  </si>
  <si>
    <t>n</t>
  </si>
  <si>
    <t>o</t>
  </si>
  <si>
    <t>Gross carrying amount/nominal amount</t>
  </si>
  <si>
    <t>Accumulated impairment, accumulated negative changes in fair value due to credit risk and provisions</t>
  </si>
  <si>
    <t>Accumulated partial write-off</t>
  </si>
  <si>
    <t>Collateral and financial guarantees received</t>
  </si>
  <si>
    <t>Performing exposures</t>
  </si>
  <si>
    <t>Non-performing exposures</t>
  </si>
  <si>
    <t>Performing exposures – accumulated impairment and provisions</t>
  </si>
  <si>
    <t xml:space="preserve">Non-performing exposures – accumulated impairment, accumulated negative changes in fair value due to credit risk and provisions </t>
  </si>
  <si>
    <t>On performing exposures</t>
  </si>
  <si>
    <t>On non-performing exposures</t>
  </si>
  <si>
    <t>Of which stage 1</t>
  </si>
  <si>
    <t>Of which stage 2</t>
  </si>
  <si>
    <t>Of which stage 3</t>
  </si>
  <si>
    <t>005</t>
  </si>
  <si>
    <t>Cash balances at central banks and other demand deposits</t>
  </si>
  <si>
    <t>010</t>
  </si>
  <si>
    <t>Loans and advances</t>
  </si>
  <si>
    <t>020</t>
  </si>
  <si>
    <t>030</t>
  </si>
  <si>
    <t>040</t>
  </si>
  <si>
    <t>050</t>
  </si>
  <si>
    <t>060</t>
  </si>
  <si>
    <t>070</t>
  </si>
  <si>
    <t>080</t>
  </si>
  <si>
    <t>090</t>
  </si>
  <si>
    <t>Debt securities</t>
  </si>
  <si>
    <t>100</t>
  </si>
  <si>
    <t>110</t>
  </si>
  <si>
    <t>120</t>
  </si>
  <si>
    <t>130</t>
  </si>
  <si>
    <t>140</t>
  </si>
  <si>
    <t>150</t>
  </si>
  <si>
    <t>Off-balance-sheet exposures</t>
  </si>
  <si>
    <t>160</t>
  </si>
  <si>
    <t>170</t>
  </si>
  <si>
    <t>180</t>
  </si>
  <si>
    <t>190</t>
  </si>
  <si>
    <t>200</t>
  </si>
  <si>
    <t>210</t>
  </si>
  <si>
    <t>220</t>
  </si>
  <si>
    <t>Net exposure value</t>
  </si>
  <si>
    <t>On demand</t>
  </si>
  <si>
    <t>&lt;= 1 year</t>
  </si>
  <si>
    <t>&gt; 1 year &lt;= 5 years</t>
  </si>
  <si>
    <t>&gt; 5 years</t>
  </si>
  <si>
    <t>No stated maturity</t>
  </si>
  <si>
    <t xml:space="preserve">Gross carrying amount               </t>
  </si>
  <si>
    <t>Initial stock of non-performing loans and advances</t>
  </si>
  <si>
    <t>Inflows to non-performing portfolios</t>
  </si>
  <si>
    <t>Outflows from non-performing portfolios</t>
  </si>
  <si>
    <t>Outflows due to write-offs</t>
  </si>
  <si>
    <t>Outflow due to other situations</t>
  </si>
  <si>
    <t>Final stock of non-performing loans and advances</t>
  </si>
  <si>
    <t>Gross carrying amount/nominal amount of exposures with forbearance measures</t>
  </si>
  <si>
    <t>Collateral received and financial guarantees received on forborne exposures</t>
  </si>
  <si>
    <t>Performing forborne</t>
  </si>
  <si>
    <t>Non-performing forborne</t>
  </si>
  <si>
    <t>On performing forborne exposures</t>
  </si>
  <si>
    <t>On non-performing forborne exposures</t>
  </si>
  <si>
    <t>Of which collateral and financial guarantees received on non-performing exposures with forbearance measures</t>
  </si>
  <si>
    <t>Of which defaulted</t>
  </si>
  <si>
    <t>Of which impaired</t>
  </si>
  <si>
    <t>Debt Securities</t>
  </si>
  <si>
    <t>Loan commitments given</t>
  </si>
  <si>
    <t>Not past due or past due ≤ 30 days</t>
  </si>
  <si>
    <t>Past due &gt; 30 days ≤ 90 days</t>
  </si>
  <si>
    <t>Unlikely to pay that are not past due or are past due ≤ 90 days</t>
  </si>
  <si>
    <t xml:space="preserve">Past due
&gt; 90 days
≤ 180 days
</t>
  </si>
  <si>
    <t xml:space="preserve">Past due
&gt; 180 days
≤ 1 year
</t>
  </si>
  <si>
    <t xml:space="preserve">Past due
&gt; 1 year ≤ 2 years
</t>
  </si>
  <si>
    <t xml:space="preserve">Past due
&gt; 2 years ≤ 5 years
</t>
  </si>
  <si>
    <t xml:space="preserve">Past due
&gt; 5 years ≤ 7 years
</t>
  </si>
  <si>
    <t>Past due &gt; 7 years</t>
  </si>
  <si>
    <t>Accumulated impairment</t>
  </si>
  <si>
    <t>Accumulated negative changes in fair value due to credit risk on non-performing exposures</t>
  </si>
  <si>
    <t>Of which non-performing</t>
  </si>
  <si>
    <t>On-balance-sheet exposures</t>
  </si>
  <si>
    <t>EU CQ5: Credit quality of loans and advances to non-financial corporations by industry</t>
  </si>
  <si>
    <t>Gross carrying amount</t>
  </si>
  <si>
    <t>Of which loans and advances subject to impairment</t>
  </si>
  <si>
    <t>Agriculture, forestry and fishing</t>
  </si>
  <si>
    <t>Mining and quarrying</t>
  </si>
  <si>
    <t>Manufacturing</t>
  </si>
  <si>
    <t>Electricity, gas, steam and air conditioning supply</t>
  </si>
  <si>
    <t>Water supply</t>
  </si>
  <si>
    <t>Construction</t>
  </si>
  <si>
    <t>Wholesale and retail trade</t>
  </si>
  <si>
    <t>Transport and storage</t>
  </si>
  <si>
    <t>Accommodation and food service activities</t>
  </si>
  <si>
    <t>Information and communication</t>
  </si>
  <si>
    <t>Financial and insurance actvities</t>
  </si>
  <si>
    <t>Real estate activities</t>
  </si>
  <si>
    <t>Professional, scientific and technical activities</t>
  </si>
  <si>
    <t>Administrative and support service activities</t>
  </si>
  <si>
    <t>Public administration and defense, compulsory social security</t>
  </si>
  <si>
    <t>Education</t>
  </si>
  <si>
    <t>Human health services and social work activities</t>
  </si>
  <si>
    <t>Arts, entertainment and recreation</t>
  </si>
  <si>
    <t>Other services</t>
  </si>
  <si>
    <t>Other collateral</t>
  </si>
  <si>
    <t xml:space="preserve">Unsecured carrying amount </t>
  </si>
  <si>
    <t>Secured carrying amount</t>
  </si>
  <si>
    <t xml:space="preserve">Of which secured by collateral </t>
  </si>
  <si>
    <t>Of which secured by financial guarantees</t>
  </si>
  <si>
    <t>Of which secured by credit derivatives</t>
  </si>
  <si>
    <t xml:space="preserve">Debt securities </t>
  </si>
  <si>
    <t xml:space="preserve">     Of which non-performing exposures</t>
  </si>
  <si>
    <t xml:space="preserve">            Of which defaulted </t>
  </si>
  <si>
    <t xml:space="preserve"> Exposure classes</t>
  </si>
  <si>
    <t>Exposures before CCF and before CRM</t>
  </si>
  <si>
    <t>Exposures post CCF and post CRM</t>
  </si>
  <si>
    <t>RWAs and RWAs density</t>
  </si>
  <si>
    <t>RWAs</t>
  </si>
  <si>
    <t xml:space="preserve">RWAs density (%) </t>
  </si>
  <si>
    <t>Central governments or central banks</t>
  </si>
  <si>
    <t>Regional government or local authorities</t>
  </si>
  <si>
    <t>Public sector entities</t>
  </si>
  <si>
    <t>Multilateral development banks</t>
  </si>
  <si>
    <t>International organisations</t>
  </si>
  <si>
    <t>Retail</t>
  </si>
  <si>
    <t>Secured by mortgages on immovable property</t>
  </si>
  <si>
    <t>Exposures associated with particularly high risk</t>
  </si>
  <si>
    <t>Institutions and corporates with a short-term credit assessment</t>
  </si>
  <si>
    <t>Collective investment undertakings</t>
  </si>
  <si>
    <t>Other items</t>
  </si>
  <si>
    <t>TOTAL</t>
  </si>
  <si>
    <t>Risk weight</t>
  </si>
  <si>
    <t>Of which unrated</t>
  </si>
  <si>
    <t>Others</t>
  </si>
  <si>
    <t>p</t>
  </si>
  <si>
    <t>q</t>
  </si>
  <si>
    <t>Exposures secured by mortgages on immovable property</t>
  </si>
  <si>
    <t>Exposures to institutions and corporates with a short-term credit assessment</t>
  </si>
  <si>
    <t>Units or shares in collective investment undertakings</t>
  </si>
  <si>
    <t>Equity exposures</t>
  </si>
  <si>
    <t>Number of obligors</t>
  </si>
  <si>
    <t xml:space="preserve">Central governments or central banks </t>
  </si>
  <si>
    <t>-</t>
  </si>
  <si>
    <t>Replacement cost (RC)</t>
  </si>
  <si>
    <t>Potential future exposure  (PFE)</t>
  </si>
  <si>
    <t>EEPE</t>
  </si>
  <si>
    <t>Alpha used for computing regulatory exposure value</t>
  </si>
  <si>
    <t>Exposure value pre-CRM</t>
  </si>
  <si>
    <t>Exposure value post-CRM</t>
  </si>
  <si>
    <t>RWEA</t>
  </si>
  <si>
    <t>EU - Original Exposure Method (for derivatives)</t>
  </si>
  <si>
    <t>EU - Simplified SA-CCR (for derivatives)</t>
  </si>
  <si>
    <t>SA-CCR (for derivatives)</t>
  </si>
  <si>
    <t>IMM (for derivatives and SFTs)</t>
  </si>
  <si>
    <t>Of which securities financing transactions netting sets</t>
  </si>
  <si>
    <t>2b</t>
  </si>
  <si>
    <t>Of which derivatives and long settlement transactions netting sets</t>
  </si>
  <si>
    <t>2c</t>
  </si>
  <si>
    <t>Of which from contractual cross-product netting sets</t>
  </si>
  <si>
    <t>Financial collateral simple method (for SFTs)</t>
  </si>
  <si>
    <t>Financial collateral comprehensive method (for SFTs)</t>
  </si>
  <si>
    <t>VaR for SFTs</t>
  </si>
  <si>
    <t>Total transactions subject to the Advanced method</t>
  </si>
  <si>
    <t xml:space="preserve">   (i) VaR component (including the 3× multiplier)</t>
  </si>
  <si>
    <t xml:space="preserve">   (ii) stressed VaR component (including the 3× multiplier)</t>
  </si>
  <si>
    <t>Transactions subject to the Standardised method</t>
  </si>
  <si>
    <t>Transactions subject to the Alternative approach (Based on the Original Exposure Method)</t>
  </si>
  <si>
    <t xml:space="preserve">Total transactions subject to own funds requirements for CVA risk </t>
  </si>
  <si>
    <t>Exposure classes</t>
  </si>
  <si>
    <t xml:space="preserve">Total exposure value </t>
  </si>
  <si>
    <t xml:space="preserve">Regional government or local authorities </t>
  </si>
  <si>
    <t>Collateral used in derivative transactions</t>
  </si>
  <si>
    <t>Collateral used in SFTs</t>
  </si>
  <si>
    <t>Collateral type</t>
  </si>
  <si>
    <t>Fair value of collateral received</t>
  </si>
  <si>
    <t>Fair value of posted collateral</t>
  </si>
  <si>
    <t>Segregated</t>
  </si>
  <si>
    <t>Unsegregated</t>
  </si>
  <si>
    <t>Cash – domestic currency</t>
  </si>
  <si>
    <t>Cash – other currencies</t>
  </si>
  <si>
    <t>Domestic sovereign debt</t>
  </si>
  <si>
    <t>Other sovereign debt</t>
  </si>
  <si>
    <t>Government agency debt</t>
  </si>
  <si>
    <t>Corporate bonds</t>
  </si>
  <si>
    <t>Equity securities</t>
  </si>
  <si>
    <t xml:space="preserve">Exposure value </t>
  </si>
  <si>
    <t>Exposures to QCCPs (total)</t>
  </si>
  <si>
    <t>Exposures for trades at QCCPs (excluding initial margin and default fund contributions); of which</t>
  </si>
  <si>
    <t xml:space="preserve">   (i) OTC derivatives</t>
  </si>
  <si>
    <t xml:space="preserve">   (ii) Exchange-traded derivatives</t>
  </si>
  <si>
    <t xml:space="preserve">   (iii) SFTs</t>
  </si>
  <si>
    <t xml:space="preserve">   (iv) Netting sets where cross-product netting has been approved</t>
  </si>
  <si>
    <t>Segregated initial margin</t>
  </si>
  <si>
    <t>Non-segregated initial margin</t>
  </si>
  <si>
    <t>Prefunded default fund contributions</t>
  </si>
  <si>
    <t>Unfunded default fund contributions</t>
  </si>
  <si>
    <t>Exposures to non-QCCPs (total)</t>
  </si>
  <si>
    <t>Exposures for trades at non-QCCPs (excluding initial margin and default fund contributions); of which</t>
  </si>
  <si>
    <t>Institution acts as originator</t>
  </si>
  <si>
    <t>Institution acts as sponsor</t>
  </si>
  <si>
    <t>Institution acts as investor</t>
  </si>
  <si>
    <t>Traditional</t>
  </si>
  <si>
    <t>Synthetic</t>
  </si>
  <si>
    <t>Sub-total</t>
  </si>
  <si>
    <t>STS</t>
  </si>
  <si>
    <t>Non-STS</t>
  </si>
  <si>
    <t>of which SRT</t>
  </si>
  <si>
    <t>Total exposures</t>
  </si>
  <si>
    <t>Retail (total)</t>
  </si>
  <si>
    <t xml:space="preserve">   residential mortgage</t>
  </si>
  <si>
    <t xml:space="preserve">   credit card</t>
  </si>
  <si>
    <t xml:space="preserve">   other retail exposures </t>
  </si>
  <si>
    <t xml:space="preserve">   re-securitisation</t>
  </si>
  <si>
    <t>Wholesale (total)</t>
  </si>
  <si>
    <t xml:space="preserve">   loans to corporates</t>
  </si>
  <si>
    <t xml:space="preserve">   commercial mortgage </t>
  </si>
  <si>
    <t xml:space="preserve">   lease and receivables</t>
  </si>
  <si>
    <t xml:space="preserve">   other wholesale</t>
  </si>
  <si>
    <t>EU-p</t>
  </si>
  <si>
    <t>EU-q</t>
  </si>
  <si>
    <t>Exposure values (by RW bands/deductions)</t>
  </si>
  <si>
    <t>Exposure values (by regulatory approach)</t>
  </si>
  <si>
    <t>RWEA (by regulatory approach)</t>
  </si>
  <si>
    <t>Capital charge after cap</t>
  </si>
  <si>
    <t>≤20% RW</t>
  </si>
  <si>
    <t xml:space="preserve"> &gt;20% to 50% RW</t>
  </si>
  <si>
    <t xml:space="preserve"> &gt;50% to 100%           RW</t>
  </si>
  <si>
    <t xml:space="preserve"> &gt;100% to &lt;1250%     RW</t>
  </si>
  <si>
    <t>1250% RW/ deductions</t>
  </si>
  <si>
    <t>SEC-IRBA</t>
  </si>
  <si>
    <t>SEC-ERBA
(including IAA)</t>
  </si>
  <si>
    <t>SEC-SA</t>
  </si>
  <si>
    <t>1250% RW/
deductions</t>
  </si>
  <si>
    <t xml:space="preserve">Traditional transactions </t>
  </si>
  <si>
    <t xml:space="preserve">   Securitisation</t>
  </si>
  <si>
    <t xml:space="preserve">       Retail</t>
  </si>
  <si>
    <t xml:space="preserve">       Of which STS</t>
  </si>
  <si>
    <t xml:space="preserve">       Wholesale</t>
  </si>
  <si>
    <t xml:space="preserve">   Re-securitisation</t>
  </si>
  <si>
    <t xml:space="preserve">Synthetic transactions </t>
  </si>
  <si>
    <t xml:space="preserve">       Retail underlying</t>
  </si>
  <si>
    <t>Exposures securitised by the institution - Institution acts as originator or as sponsor</t>
  </si>
  <si>
    <t>Total outstanding nominal amount</t>
  </si>
  <si>
    <t>Total amount of specific credit risk adjustments made during the period</t>
  </si>
  <si>
    <t>Of which exposures in default</t>
  </si>
  <si>
    <t>RWEAs</t>
  </si>
  <si>
    <t>Outright products</t>
  </si>
  <si>
    <t>Interest rate risk (general and specific)</t>
  </si>
  <si>
    <t>Equity risk (general and specific)</t>
  </si>
  <si>
    <t>Foreign exchange risk</t>
  </si>
  <si>
    <t xml:space="preserve">Commodity risk </t>
  </si>
  <si>
    <t xml:space="preserve">Options </t>
  </si>
  <si>
    <t>Simplified approach</t>
  </si>
  <si>
    <t>Delta-plus approach</t>
  </si>
  <si>
    <t>Scenario approach</t>
  </si>
  <si>
    <t>Securitisation (specific risk)</t>
  </si>
  <si>
    <t>EU-13a</t>
  </si>
  <si>
    <t xml:space="preserve">EU KM2: Key metrics - MREL and, where applicable, G-SII requirement for own funds and eligible liabilities  </t>
  </si>
  <si>
    <t>Minimum requirement for own funds and eligible liabilities (MREL)</t>
  </si>
  <si>
    <t>G-SII Requirement for own funds and eligible liabilities  (TLAC)</t>
  </si>
  <si>
    <t>Own funds and eligible liabilities, ratios and components</t>
  </si>
  <si>
    <t xml:space="preserve">Own funds and eligible liabilities </t>
  </si>
  <si>
    <t>EU-1a</t>
  </si>
  <si>
    <t xml:space="preserve">Of which own funds and subordinated liabilities </t>
  </si>
  <si>
    <t>Total risk exposure amount of the resolution group (TREA)</t>
  </si>
  <si>
    <t>Own funds and eligible liabilities as a percentage of TREA (row1/row2)</t>
  </si>
  <si>
    <t>Total exposure measure of the resolution group</t>
  </si>
  <si>
    <t>Own funds and eligible liabilities as percentage of the total exposure measure</t>
  </si>
  <si>
    <t xml:space="preserve">Of which own funds or subordinated liabilities </t>
  </si>
  <si>
    <t>6a</t>
  </si>
  <si>
    <t>Does the subordination exemption in Article 72b(4) of the CRR apply? (5% exemption)</t>
  </si>
  <si>
    <t>6b</t>
  </si>
  <si>
    <t>Pro-memo item - Aggregate amount of permitted non-subordinated eligible liabilities in-struments If the subordination discretion  as per Article 72b(3) CRR is applied (max 3.5% exemption)</t>
  </si>
  <si>
    <t>6c</t>
  </si>
  <si>
    <t>Pro-memo item: If a capped subordination exemption applies under Article 72b (3) CRR, the amount of funding issued that ranks pari passu with excluded liabilities and that is recognised under row 1, divided by funding issued that ranks pari passu with excluded Liabilities and that would be recognised under row 1 if no cap was applied (%)</t>
  </si>
  <si>
    <t>MREL requirement expressed as percentage of the total risk exposure amount</t>
  </si>
  <si>
    <t xml:space="preserve">Of which to be met with own funds or subordinated liabilities </t>
  </si>
  <si>
    <t>MREL requirement expressed as percentage of the total exposure measure</t>
  </si>
  <si>
    <t>Of which to be met with own funds or subordinated liabilities</t>
  </si>
  <si>
    <t xml:space="preserve">EU TLAC1 - Composition - MREL and, where applicable, G-SII Requirement for own funds and eligible liabilities </t>
  </si>
  <si>
    <t>G-SII requirement for own funds and eligible liabilities (TLAC)</t>
  </si>
  <si>
    <t>Memo item: Amounts eligible for the purposes of MREL, but not TLAC</t>
  </si>
  <si>
    <t>Own funds and eligible liabilities and adjustments</t>
  </si>
  <si>
    <t>Common Equity Tier 1 capital (CET1)</t>
  </si>
  <si>
    <t>Additional Tier 1 capital (AT1)</t>
  </si>
  <si>
    <t>Empty set in the EU</t>
  </si>
  <si>
    <t>Tier 2 capital (T2)</t>
  </si>
  <si>
    <t>Own funds for the purpose of Articles 92a CRR and 45 BRRD</t>
  </si>
  <si>
    <t xml:space="preserve">Own funds and eligible liabilities: Non-regulatory capital elements </t>
  </si>
  <si>
    <t>Eligible liabilities instruments issued directly by the resolution entity that are subordinated to excluded liabilities (not grandfathered)</t>
  </si>
  <si>
    <t>EU-12a</t>
  </si>
  <si>
    <t>Eligible liabilities instruments issued by other entities within the resolution group that are subordinated to excluded liabilities (not grandfathered)</t>
  </si>
  <si>
    <t>EU-12b</t>
  </si>
  <si>
    <t>Eligible liabilities instruments that are subordinated to excluded liabilities, issued prior to 27 June 2019 (subordinated grandfathered)</t>
  </si>
  <si>
    <t>EU-12c</t>
  </si>
  <si>
    <t>Tier 2 instruments with a residual maturity of at least one year to the extent they do not qualify as Tier 2 items</t>
  </si>
  <si>
    <t>Eligible liabilities that are not subordinated to excluded liabilities (not grandfathered pre cap)</t>
  </si>
  <si>
    <t>Eligible liabilities that are not subordinated to excluded liabilities  issued prior to 27 June 2019 (pre-cap)</t>
  </si>
  <si>
    <t xml:space="preserve">Amount of non subordinated instruments eligible, where applicable after application of Article 72b (3) CRR </t>
  </si>
  <si>
    <t>Eligible liabilities items  before adjustments</t>
  </si>
  <si>
    <t>Of which subordinated</t>
  </si>
  <si>
    <t xml:space="preserve">Own funds and eligible liabilities: Adjustments to non-regulatory capital elements </t>
  </si>
  <si>
    <t>Own funds and eligible liabilities items before adjustments</t>
  </si>
  <si>
    <t>(Deduction of exposures between MPE resolution groups)</t>
  </si>
  <si>
    <t>(Deduction of investments in other eligible liabilities instruments)</t>
  </si>
  <si>
    <t>Own funds and eligible liabilities after adjustments</t>
  </si>
  <si>
    <t>Of which own funds and subordinated</t>
  </si>
  <si>
    <t xml:space="preserve">Risk-weighted exposure amount and leverage exposure measure of the resolution group </t>
  </si>
  <si>
    <t>Ratio of own funds and eligible liabilities</t>
  </si>
  <si>
    <t>Own funds and eligible liabilities (as a percentage of total risk exposure amount)</t>
  </si>
  <si>
    <t>Own funds and eligible liabilities (as a percentage of total exposure measure)</t>
  </si>
  <si>
    <t>CET1 (as a percentage of TREA) available after meeting the resolution group’s requirements</t>
  </si>
  <si>
    <t xml:space="preserve">Institution-specific combined buffer requirement </t>
  </si>
  <si>
    <t xml:space="preserve">of which: countercyclical buffer requirement </t>
  </si>
  <si>
    <t>EU-31a</t>
  </si>
  <si>
    <t>of which: Global Systemically Important Institution (G-SII) or Other Systemically Important Institution (O-SII) buffer</t>
  </si>
  <si>
    <t>Memorandum items</t>
  </si>
  <si>
    <t>EU-32</t>
  </si>
  <si>
    <t>Total amount of excluded liabilities referred to in Article 72a(2) CRR</t>
  </si>
  <si>
    <t>Insolvency ranking</t>
  </si>
  <si>
    <t>Sum of 1 to n</t>
  </si>
  <si>
    <t>(most junior)</t>
  </si>
  <si>
    <t>(most senior)</t>
  </si>
  <si>
    <t>of which excluded liabilities</t>
  </si>
  <si>
    <t>Liabilities and own funds less excluded liabilities</t>
  </si>
  <si>
    <t>of which residual maturity  ≥ 1 year &lt; 2 years</t>
  </si>
  <si>
    <t>of which residual maturity  ≥ 2 year &lt; 5 years</t>
  </si>
  <si>
    <t>of which residual maturity ≥ 5 years &lt; 10 years</t>
  </si>
  <si>
    <t>of which residual maturity ≥ 10 years, but excluding perpetual securities</t>
  </si>
  <si>
    <t>EU TLAC3a: creditor ranking - resolution entity</t>
  </si>
  <si>
    <t>Description of insolvency ranking (free text)</t>
  </si>
  <si>
    <t>Liabilities and own funds</t>
  </si>
  <si>
    <t>Subset of row 4 that are own funds and liabilities potentially eligible for meeting [choose as a appropriate: TLAC/ MREL]</t>
  </si>
  <si>
    <t>of which  perpetual securities</t>
  </si>
  <si>
    <t>Comparison of institution’s own funds and capital and leverage ratios with and without the application of transitional
arrangements for IFRS 9</t>
  </si>
  <si>
    <t>Available capital (amounts)</t>
  </si>
  <si>
    <t>Common Equity Tier 1 (CET1) capital</t>
  </si>
  <si>
    <t>Common Equity Tier 1 (CET1) capital as if IFRS 9 or analogous ECLs transitional arrangements had not been applied</t>
  </si>
  <si>
    <t>CET1 capital as if the temporary treatment of unrealised gains and losses measured at fair value through OCI (other comprehensive income) in accordance with Article 468 of the CRR had not been applied</t>
  </si>
  <si>
    <t>Tier 1 capital as if IFRS 9 or analogous ECLs transitional arrangements had not been applied</t>
  </si>
  <si>
    <t>4a</t>
  </si>
  <si>
    <t>Tier 1 capital as if the temporary treatment of unrealised gains and losses measured at fair value through OCI in accordance with Article 468 of the CRR had not been applied</t>
  </si>
  <si>
    <t>Total capital as if IFRS 9 or analogous ECLs transitional arrangements had not been applied</t>
  </si>
  <si>
    <t>Total capital as if the temporary treatment of unrealised gains and losses measured at fair value through OCI in accordance with Article 468 of the CRR had not been applied</t>
  </si>
  <si>
    <t>Risk-weighted assets (amounts)</t>
  </si>
  <si>
    <t>Total risk-weighted assets</t>
  </si>
  <si>
    <t>Total risk-weighted assets as if IFRS 9 or analogous ECLs transitional arrangements had not been applied</t>
  </si>
  <si>
    <t>Capital ratios</t>
  </si>
  <si>
    <t>Common Equity Tier 1 (as a percentage of risk exposure amount)</t>
  </si>
  <si>
    <t>Common Equity Tier 1 (as a percentage of risk exposure amount) as if IFRS 9 or analogous ECLs transitional arrangements had not been applied</t>
  </si>
  <si>
    <t>10a</t>
  </si>
  <si>
    <t>CET1 (as a percentage of risk exposure amount) as if the temporary treatment of unrealised gains and losses measured at fair value through OCI in accordance with Article 468 of the CRR had not been applied</t>
  </si>
  <si>
    <t>Tier 1 (as a percentage of risk exposure amount)</t>
  </si>
  <si>
    <t>Tier 1 (as a percentage of risk exposure amount) as if IFRS 9 or analogous ECLs transitional arrangements had not been applied</t>
  </si>
  <si>
    <t>12a</t>
  </si>
  <si>
    <t>Tier 1 (as a percentage of risk exposure amount) as if the temporary treatment of unrealised gains and losses measured at fair value through OCI in accordance with Article 468 of the CRR had not been applied</t>
  </si>
  <si>
    <t>Total capital (as a percentage of risk exposure amount)</t>
  </si>
  <si>
    <t>Total capital (as a percentage of risk exposure amount) as if IFRS 9 or analogous ECLs transitional arrangements had not been applied</t>
  </si>
  <si>
    <t>14a</t>
  </si>
  <si>
    <t>Total capital (as a percentage of risk exposure amount) as if the temporary treatment of unrealised gains and losses measured at fair value through OCI in accordance with Article 468 of the CRR had not been applied</t>
  </si>
  <si>
    <t>Leverage ratio total exposure measure</t>
  </si>
  <si>
    <t>Leverage ratio as if IFRS 9 or analogous ECLs transitional arrangements had not been applied</t>
  </si>
  <si>
    <t>17a</t>
  </si>
  <si>
    <t>Leverage ratio as if the temporary treatment of unrealised gains and losses measured at fair value through OCI in accordance with Article 468 of the CRR had not been applied</t>
  </si>
  <si>
    <t>Information on loans and advances subject to legislative and non-legislative moratoria</t>
  </si>
  <si>
    <t xml:space="preserve">Accumulated impairment, accumulated negative changes in fair value due to credit risk </t>
  </si>
  <si>
    <t xml:space="preserve">Gross carrying amount </t>
  </si>
  <si>
    <t xml:space="preserve">Performing </t>
  </si>
  <si>
    <t xml:space="preserve">Non performing </t>
  </si>
  <si>
    <t>Inflows to 
non-performing exposures</t>
  </si>
  <si>
    <t>Of which:
exposures with forbearance measures</t>
  </si>
  <si>
    <t>Of which:
Instruments with significant increase in credit risk since initial recognition but not credit-impaired (Stage 2)</t>
  </si>
  <si>
    <t xml:space="preserve">Of which:
Unlikely to pay that are not past-due or past-due &lt;= 90 days </t>
  </si>
  <si>
    <t>Loans and advances subject to moratorium</t>
  </si>
  <si>
    <t>of which: Households</t>
  </si>
  <si>
    <t xml:space="preserve">   of which: Collateralised by residential immovable property</t>
  </si>
  <si>
    <t>of which: Non-financial corporations</t>
  </si>
  <si>
    <t xml:space="preserve">   of which: Small and Medium-sized Enterprises</t>
  </si>
  <si>
    <t xml:space="preserve">   of which: Collateralised by commercial immovable property</t>
  </si>
  <si>
    <t>* Data refer to active loans as at 30/06/2021</t>
  </si>
  <si>
    <t>Breakdown of loans and advances subject to legislative and non-legislative moratoria by residual maturity of moratoria</t>
  </si>
  <si>
    <t xml:space="preserve">
Of which: 
legislative moratoria</t>
  </si>
  <si>
    <t xml:space="preserve">
Of which: 
expired</t>
  </si>
  <si>
    <t>Residual maturity of moratoria</t>
  </si>
  <si>
    <t>&lt;= 3 months</t>
  </si>
  <si>
    <t>&gt; 3 months
&lt;= 6 months</t>
  </si>
  <si>
    <t>&gt; 6 months
&lt;= 9 months</t>
  </si>
  <si>
    <t>&gt; 9 months
&lt;= 12 months</t>
  </si>
  <si>
    <t>&gt; 1 year</t>
  </si>
  <si>
    <t>Loans and advances for which moratorium was offered</t>
  </si>
  <si>
    <t>Loans and advances subject to moratorium (granted)</t>
  </si>
  <si>
    <t xml:space="preserve">    of which: Collateralised by residential immovable property</t>
  </si>
  <si>
    <t xml:space="preserve">    of which: Small and Medium-sized Enterprises</t>
  </si>
  <si>
    <t xml:space="preserve">    of which: Collateralised by commercial immovable property</t>
  </si>
  <si>
    <t>* Data refer to active loans as at 30/06/2021.</t>
  </si>
  <si>
    <t>Information on newly originated loans and advances provided under newly applicable public guarantee schemes introduced in response to COVID-19 crisis</t>
  </si>
  <si>
    <t>Maximum amount of the guarantee that can be considered</t>
  </si>
  <si>
    <t>of which: forborne</t>
  </si>
  <si>
    <t>Public guarantees received</t>
  </si>
  <si>
    <t>Newly originated loans and advances subject to public guarantee schemes</t>
  </si>
  <si>
    <t xml:space="preserve"> of which: Households</t>
  </si>
  <si>
    <t>transitional</t>
  </si>
  <si>
    <t xml:space="preserve">  Central banks</t>
  </si>
  <si>
    <t xml:space="preserve">  General governments</t>
  </si>
  <si>
    <t xml:space="preserve">  Credit institutions</t>
  </si>
  <si>
    <t xml:space="preserve">  Other financial corporations</t>
  </si>
  <si>
    <t xml:space="preserve">  Non-financial corporations</t>
  </si>
  <si>
    <t xml:space="preserve">            Of which SMEs</t>
  </si>
  <si>
    <t xml:space="preserve">  Households</t>
  </si>
  <si>
    <t xml:space="preserve">        Of which SMEs</t>
  </si>
  <si>
    <t>Area</t>
  </si>
  <si>
    <t>Management Board*</t>
  </si>
  <si>
    <t>Retail Banking</t>
  </si>
  <si>
    <t>Business and Corporate Banking</t>
  </si>
  <si>
    <t>Global Corporate Banking</t>
  </si>
  <si>
    <t>Business Support</t>
  </si>
  <si>
    <t>Subsidiares</t>
  </si>
  <si>
    <t>Variable remuneration**</t>
  </si>
  <si>
    <t>*The “Management Board” line shows the aggregated data for periods during which the persons acted as the Management Board members. The remaining part of the remuneration payable to the persons who did not sit on the Management Boardwas included in a relevant group.</t>
  </si>
  <si>
    <t xml:space="preserve">** Variable remuneration granted for 2020.
</t>
  </si>
  <si>
    <t>Data also refer to the former employees covered by the rules regarding identified employees in the Remuneration Policy of the Santander Bank Poland Group.</t>
  </si>
  <si>
    <t>VARIABLE REMUNERATION FOR 2020*</t>
  </si>
  <si>
    <t>Headcount</t>
  </si>
  <si>
    <t>Deferred bonus for 2020</t>
  </si>
  <si>
    <t>Non-redeemed phantom shares (number of phantom shares)</t>
  </si>
  <si>
    <t>Management Board**</t>
  </si>
  <si>
    <t>Other persons holding managerial positions</t>
  </si>
  <si>
    <t xml:space="preserve">  including number of individuals being remunerated 1 million EUR or more</t>
  </si>
  <si>
    <t>* Variable remuneration granted for 2020.</t>
  </si>
  <si>
    <t>** The “Management Board” line shows the aggregated data for periods during which the persons acted as the Management Board members. The remaining part of the remuneration payable to the persons who did not sit on the Management Board was included in a relevant group.</t>
  </si>
  <si>
    <t>Summary information about remuneration paid to management body members and identified employees</t>
  </si>
  <si>
    <t>The amounts of remuneration for 2020 split into fixed and variable remuneration</t>
  </si>
  <si>
    <t>The amounts of remuneration split into fixed and variable remuneration</t>
  </si>
  <si>
    <t>Summary information about remuneration 2020 paid to management body members and identified employees
(material risk takers) of Santander Bank Polska Group</t>
  </si>
  <si>
    <t>31.12.2020*</t>
  </si>
  <si>
    <t>30.09.2020*</t>
  </si>
  <si>
    <t>30.06.2020*</t>
  </si>
  <si>
    <t>Quarter ending on</t>
  </si>
  <si>
    <t>Scope of consolidation: consolidated</t>
  </si>
  <si>
    <t>za okres 2021 / 6</t>
  </si>
  <si>
    <t>30.06.2021</t>
  </si>
  <si>
    <t>31.03.2021</t>
  </si>
  <si>
    <t>31.12.2020</t>
  </si>
  <si>
    <t>30.09.2020</t>
  </si>
  <si>
    <t/>
  </si>
  <si>
    <t>AT</t>
  </si>
  <si>
    <t>PK</t>
  </si>
  <si>
    <t>LV</t>
  </si>
  <si>
    <t>EG</t>
  </si>
  <si>
    <t>MY</t>
  </si>
  <si>
    <t>KE</t>
  </si>
  <si>
    <t>NO</t>
  </si>
  <si>
    <t>ID</t>
  </si>
  <si>
    <t>RU</t>
  </si>
  <si>
    <t>HK</t>
  </si>
  <si>
    <t>BD</t>
  </si>
  <si>
    <t>MT</t>
  </si>
  <si>
    <t>UZ</t>
  </si>
  <si>
    <t>IL</t>
  </si>
  <si>
    <t>MN</t>
  </si>
  <si>
    <t>MA</t>
  </si>
  <si>
    <t>CM</t>
  </si>
  <si>
    <t>BG</t>
  </si>
  <si>
    <t>LB</t>
  </si>
  <si>
    <t>GI</t>
  </si>
  <si>
    <t>LK</t>
  </si>
  <si>
    <t>ES</t>
  </si>
  <si>
    <t>AM</t>
  </si>
  <si>
    <t>RS</t>
  </si>
  <si>
    <t>ET</t>
  </si>
  <si>
    <t>IT</t>
  </si>
  <si>
    <t>MC</t>
  </si>
  <si>
    <t>VN</t>
  </si>
  <si>
    <t>LI</t>
  </si>
  <si>
    <t>FI</t>
  </si>
  <si>
    <t>RO</t>
  </si>
  <si>
    <t>LY</t>
  </si>
  <si>
    <t>AE</t>
  </si>
  <si>
    <t>MD</t>
  </si>
  <si>
    <t>NZ</t>
  </si>
  <si>
    <t>PT</t>
  </si>
  <si>
    <t>GB</t>
  </si>
  <si>
    <t>AU</t>
  </si>
  <si>
    <t>SI</t>
  </si>
  <si>
    <t>LT</t>
  </si>
  <si>
    <t>DK</t>
  </si>
  <si>
    <t>RW</t>
  </si>
  <si>
    <t>TN</t>
  </si>
  <si>
    <t>MX</t>
  </si>
  <si>
    <t>DE</t>
  </si>
  <si>
    <t>GR</t>
  </si>
  <si>
    <t>CZ</t>
  </si>
  <si>
    <t>HU</t>
  </si>
  <si>
    <t>ZW</t>
  </si>
  <si>
    <t>PL</t>
  </si>
  <si>
    <t>NL</t>
  </si>
  <si>
    <t>CA</t>
  </si>
  <si>
    <t>CL</t>
  </si>
  <si>
    <t>UA</t>
  </si>
  <si>
    <t>IN</t>
  </si>
  <si>
    <t>GE</t>
  </si>
  <si>
    <t>US</t>
  </si>
  <si>
    <t>IQ</t>
  </si>
  <si>
    <t>FR</t>
  </si>
  <si>
    <t>KR</t>
  </si>
  <si>
    <t>NG</t>
  </si>
  <si>
    <t>KG</t>
  </si>
  <si>
    <t>EE</t>
  </si>
  <si>
    <t>SA</t>
  </si>
  <si>
    <t>KZ</t>
  </si>
  <si>
    <t>NP</t>
  </si>
  <si>
    <t>CG</t>
  </si>
  <si>
    <t>BE</t>
  </si>
  <si>
    <t>TW</t>
  </si>
  <si>
    <t>SE</t>
  </si>
  <si>
    <t>TR</t>
  </si>
  <si>
    <t>BY</t>
  </si>
  <si>
    <t>PA</t>
  </si>
  <si>
    <t>PE</t>
  </si>
  <si>
    <t>CN</t>
  </si>
  <si>
    <t>GH</t>
  </si>
  <si>
    <t>TH</t>
  </si>
  <si>
    <t>SK</t>
  </si>
  <si>
    <t>JP</t>
  </si>
  <si>
    <t>AZ</t>
  </si>
  <si>
    <t>TJ</t>
  </si>
  <si>
    <t>BR</t>
  </si>
  <si>
    <t>PH</t>
  </si>
  <si>
    <t>ZA</t>
  </si>
  <si>
    <t>IE</t>
  </si>
  <si>
    <t>CY</t>
  </si>
  <si>
    <t>LU</t>
  </si>
  <si>
    <t>CH</t>
  </si>
  <si>
    <t>AL</t>
  </si>
  <si>
    <t>na</t>
  </si>
  <si>
    <t>0101</t>
  </si>
  <si>
    <t>0102</t>
  </si>
  <si>
    <t>0103</t>
  </si>
  <si>
    <t>0104</t>
  </si>
  <si>
    <t>0105</t>
  </si>
  <si>
    <t>0106</t>
  </si>
  <si>
    <t>0107</t>
  </si>
  <si>
    <t>0108</t>
  </si>
  <si>
    <t>0109</t>
  </si>
  <si>
    <t>0110</t>
  </si>
  <si>
    <t>0111</t>
  </si>
  <si>
    <t>0112</t>
  </si>
  <si>
    <t>0113</t>
  </si>
  <si>
    <t>0114</t>
  </si>
  <si>
    <t>0115</t>
  </si>
  <si>
    <t>0116</t>
  </si>
  <si>
    <t>0117</t>
  </si>
  <si>
    <t>0118</t>
  </si>
  <si>
    <t>0119</t>
  </si>
  <si>
    <t>0120</t>
  </si>
  <si>
    <t>0121</t>
  </si>
  <si>
    <t>0122</t>
  </si>
  <si>
    <t>0123</t>
  </si>
  <si>
    <t>0124</t>
  </si>
  <si>
    <t>0125</t>
  </si>
  <si>
    <t>0126</t>
  </si>
  <si>
    <t>0127</t>
  </si>
  <si>
    <t>0128</t>
  </si>
  <si>
    <t>0129</t>
  </si>
  <si>
    <t>0130</t>
  </si>
  <si>
    <t>0131</t>
  </si>
  <si>
    <t>0132</t>
  </si>
  <si>
    <t>0133</t>
  </si>
  <si>
    <t>0134</t>
  </si>
  <si>
    <t>0135</t>
  </si>
  <si>
    <t>0136</t>
  </si>
  <si>
    <t>0137</t>
  </si>
  <si>
    <t>0138</t>
  </si>
  <si>
    <t>0139</t>
  </si>
  <si>
    <t>0140</t>
  </si>
  <si>
    <t>0141</t>
  </si>
  <si>
    <t>0142</t>
  </si>
  <si>
    <t>0143</t>
  </si>
  <si>
    <t>0144</t>
  </si>
  <si>
    <t>0145</t>
  </si>
  <si>
    <t>0146</t>
  </si>
  <si>
    <t>0147</t>
  </si>
  <si>
    <t>0148</t>
  </si>
  <si>
    <t>0149</t>
  </si>
  <si>
    <t>0150</t>
  </si>
  <si>
    <t>0151</t>
  </si>
  <si>
    <t>0152</t>
  </si>
  <si>
    <t>0153</t>
  </si>
  <si>
    <t>0154</t>
  </si>
  <si>
    <t>0155</t>
  </si>
  <si>
    <t>0156</t>
  </si>
  <si>
    <t>0157</t>
  </si>
  <si>
    <t>0158</t>
  </si>
  <si>
    <t>0159</t>
  </si>
  <si>
    <t>0160</t>
  </si>
  <si>
    <t>0161</t>
  </si>
  <si>
    <t>0162</t>
  </si>
  <si>
    <t>0163</t>
  </si>
  <si>
    <t>0164</t>
  </si>
  <si>
    <t>0165</t>
  </si>
  <si>
    <t>0166</t>
  </si>
  <si>
    <t>0167</t>
  </si>
  <si>
    <t>0168</t>
  </si>
  <si>
    <t>0169</t>
  </si>
  <si>
    <t>0170</t>
  </si>
  <si>
    <t>0171</t>
  </si>
  <si>
    <t>0172</t>
  </si>
  <si>
    <t>0173</t>
  </si>
  <si>
    <t>0174</t>
  </si>
  <si>
    <t>0175</t>
  </si>
  <si>
    <t>0176</t>
  </si>
  <si>
    <t>0177</t>
  </si>
  <si>
    <t>0178</t>
  </si>
  <si>
    <t>0179</t>
  </si>
  <si>
    <t>0180</t>
  </si>
  <si>
    <t>0181</t>
  </si>
  <si>
    <t>0182</t>
  </si>
  <si>
    <t>0183</t>
  </si>
  <si>
    <t>0184</t>
  </si>
  <si>
    <t>0185</t>
  </si>
  <si>
    <t>0186</t>
  </si>
  <si>
    <t>0187</t>
  </si>
  <si>
    <t>0188</t>
  </si>
  <si>
    <t>0189</t>
  </si>
  <si>
    <t xml:space="preserve">     of which: to be made up of CET1 capital (%)</t>
  </si>
  <si>
    <t xml:space="preserve">     of which: to be made up of Tier 1 capital (%)</t>
  </si>
  <si>
    <t>n/a</t>
  </si>
  <si>
    <t>no</t>
  </si>
  <si>
    <t>Common equity capital (share and reserve capital, share premium, retained earnings, cumulative total income)</t>
  </si>
  <si>
    <t>Equity instruments that qualify as Additional Tier 1 capital</t>
  </si>
  <si>
    <t>Equity instruments and subordinated loans that qualify as Tier 2 capital</t>
  </si>
  <si>
    <t>Subordinated loans not included in Tier 2 capital</t>
  </si>
  <si>
    <t>Other obligations</t>
  </si>
  <si>
    <t>Intangible fixed assets</t>
  </si>
  <si>
    <t xml:space="preserve">Goodwill </t>
  </si>
  <si>
    <t>Deferred tax assets (net)</t>
  </si>
  <si>
    <t xml:space="preserve">Subordinated obligations </t>
  </si>
  <si>
    <t xml:space="preserve"> - including loans eligible as instruments under Tier II</t>
  </si>
  <si>
    <t xml:space="preserve"> - including assets that do not exceed the threshold set in Article 48(1)(a) </t>
  </si>
  <si>
    <t xml:space="preserve">Share capital </t>
  </si>
  <si>
    <t xml:space="preserve">Other capital items </t>
  </si>
  <si>
    <t>Revaluation reserve</t>
  </si>
  <si>
    <t>Retained earnings</t>
  </si>
  <si>
    <t>Current year profit</t>
  </si>
  <si>
    <t>*including profits allocated to own funds in accordance with the KNF decision and relevant EBA guidelines</t>
  </si>
  <si>
    <t>* Including profits allocated to own funds in accordance with the KNF decision and relevant EBA guidelines</t>
  </si>
  <si>
    <t>Annex of 2021/637 Regulation</t>
  </si>
  <si>
    <t xml:space="preserve">                    -   </t>
  </si>
  <si>
    <t xml:space="preserve">                 -   </t>
  </si>
  <si>
    <t xml:space="preserve">                                            -   </t>
  </si>
  <si>
    <t xml:space="preserve">                        -   </t>
  </si>
  <si>
    <t xml:space="preserve">                           -   </t>
  </si>
  <si>
    <t xml:space="preserve">                  -   </t>
  </si>
  <si>
    <t xml:space="preserve">                                          -   </t>
  </si>
  <si>
    <t xml:space="preserve">                   -   </t>
  </si>
  <si>
    <t xml:space="preserve">                       -   </t>
  </si>
  <si>
    <t xml:space="preserve">                   -     </t>
  </si>
  <si>
    <t>Non-controlling interests</t>
  </si>
  <si>
    <t>III. Condensed consolidated statement of financial position (Assets)</t>
  </si>
  <si>
    <t>III. Condensed consolidated statement of financial position (Liabilities and Equity) - Note 26</t>
  </si>
  <si>
    <t>III. Condensed consolidated statement of financial position (Liabilities and Equity)</t>
  </si>
  <si>
    <t>Total Equity</t>
  </si>
  <si>
    <t xml:space="preserve">   Of which 1250% / deduction *</t>
  </si>
  <si>
    <t>* In row EU 19a institution disclose the own funds requirement for securitisation exposures on the non-trading book deducted from own funds in accordance with Chapter 5 of Title II of Part Three CRR. This own funds requirement  is deducted from own funds and does not generate risk-weighted assets (RWAs) with  risk-weigh at 1 250 %.</t>
  </si>
  <si>
    <t>Exposures and RWAs for credit risk in accordance with 2021/637 Regulation.</t>
  </si>
  <si>
    <t>(Exempted CCP leg of client-cleared trade exposures) (SA-CCR) **</t>
  </si>
  <si>
    <t>The scope of disclosed information compliant with the CRR.</t>
  </si>
  <si>
    <t xml:space="preserve">** Including (-) Exempted CCP leg of client-cleared trade exposures (initial margin)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0">
    <numFmt numFmtId="43" formatCode="_-* #,##0.00_-;\-* #,##0.00_-;_-* &quot;-&quot;??_-;_-@_-"/>
    <numFmt numFmtId="164" formatCode="_(* #\ ###\ ##0_);_(* \(#\ ###\ ##0\);_(* &quot;-&quot;_);_(@_)"/>
    <numFmt numFmtId="165" formatCode="#,##0_ ;\-#,##0\ "/>
    <numFmt numFmtId="166" formatCode="_-* #,##0\ _z_ł_-;\-* #,##0\ _z_ł_-;_-* &quot;-&quot;??\ _z_ł_-;_-@_-"/>
    <numFmt numFmtId="167" formatCode="_-* #,##0\ _z_ł_-;\-* #,##0\ _z_ł_-;_-* &quot;-&quot;\ _z_ł_-;_-@_-"/>
    <numFmt numFmtId="168" formatCode="_-* #,##0.00\ _z_ł_-;\-* #,##0.00\ _z_ł_-;_-* &quot;-&quot;??\ _z_ł_-;_-@_-"/>
    <numFmt numFmtId="169" formatCode="#,##0.0000"/>
    <numFmt numFmtId="170" formatCode="#,##0.0"/>
    <numFmt numFmtId="171" formatCode="_-* #,##0.000000000000000000000000000000\ _z_ł_-;\-* #,##0.000000000000000000000000000000\ _z_ł_-;_-* &quot;-&quot;??????????????????????????????\ _z_ł_-;_-@_-"/>
    <numFmt numFmtId="172" formatCode="_-* #,##0.00000000000000\ _z_ł_-;\-* #,##0.00000000000000\ _z_ł_-;_-* &quot;-&quot;??????????????\ _z_ł_-;_-@_-"/>
  </numFmts>
  <fonts count="77">
    <font>
      <sz val="11"/>
      <color theme="1"/>
      <name val="Calibri"/>
      <family val="2"/>
      <scheme val="minor"/>
    </font>
    <font>
      <sz val="11"/>
      <color theme="1"/>
      <name val="Calibri"/>
      <family val="2"/>
      <charset val="238"/>
      <scheme val="minor"/>
    </font>
    <font>
      <sz val="11"/>
      <color theme="1"/>
      <name val="Calibri"/>
      <family val="2"/>
      <charset val="238"/>
      <scheme val="minor"/>
    </font>
    <font>
      <b/>
      <sz val="20"/>
      <name val="Arial"/>
      <family val="2"/>
    </font>
    <font>
      <sz val="10"/>
      <name val="Arial"/>
      <family val="2"/>
    </font>
    <font>
      <b/>
      <sz val="12"/>
      <name val="Arial"/>
      <family val="2"/>
    </font>
    <font>
      <sz val="9"/>
      <color theme="1"/>
      <name val="Calibri"/>
      <family val="2"/>
      <scheme val="minor"/>
    </font>
    <font>
      <sz val="11"/>
      <color theme="1"/>
      <name val="Calibri"/>
      <family val="2"/>
      <scheme val="minor"/>
    </font>
    <font>
      <sz val="12"/>
      <color theme="1"/>
      <name val="Calibri"/>
      <family val="2"/>
      <scheme val="minor"/>
    </font>
    <font>
      <sz val="8.5"/>
      <color theme="1"/>
      <name val="Segoe UI"/>
      <family val="2"/>
    </font>
    <font>
      <b/>
      <sz val="10"/>
      <name val="Arial"/>
      <family val="2"/>
    </font>
    <font>
      <b/>
      <sz val="24"/>
      <color rgb="FFFF0000"/>
      <name val="Open Sans"/>
      <family val="2"/>
      <charset val="238"/>
    </font>
    <font>
      <sz val="11"/>
      <color theme="1"/>
      <name val="Open Sans"/>
      <family val="2"/>
      <charset val="238"/>
    </font>
    <font>
      <sz val="12"/>
      <color theme="1"/>
      <name val="Open Sans"/>
      <family val="2"/>
      <charset val="238"/>
    </font>
    <font>
      <b/>
      <sz val="14"/>
      <color rgb="FFFF0000"/>
      <name val="Open Sans"/>
      <family val="2"/>
      <charset val="238"/>
    </font>
    <font>
      <b/>
      <sz val="8"/>
      <color rgb="FF990000"/>
      <name val="Open Sans"/>
      <family val="2"/>
      <charset val="238"/>
    </font>
    <font>
      <sz val="8"/>
      <color theme="1"/>
      <name val="Open Sans"/>
      <family val="2"/>
      <charset val="238"/>
    </font>
    <font>
      <b/>
      <sz val="8"/>
      <color theme="1"/>
      <name val="Open Sans"/>
      <family val="2"/>
      <charset val="238"/>
    </font>
    <font>
      <b/>
      <sz val="8"/>
      <color rgb="FFEC0000"/>
      <name val="Open Sans"/>
      <family val="2"/>
      <charset val="238"/>
    </font>
    <font>
      <b/>
      <sz val="8"/>
      <color rgb="FFB00000"/>
      <name val="Open Sans"/>
      <family val="2"/>
      <charset val="238"/>
    </font>
    <font>
      <sz val="11"/>
      <name val="Open Sans"/>
      <family val="2"/>
      <charset val="238"/>
    </font>
    <font>
      <sz val="9"/>
      <name val="Open Sans"/>
      <family val="2"/>
      <charset val="238"/>
    </font>
    <font>
      <b/>
      <sz val="11"/>
      <color theme="1"/>
      <name val="Open Sans"/>
      <family val="2"/>
      <charset val="238"/>
    </font>
    <font>
      <i/>
      <sz val="11"/>
      <color rgb="FFAA322F"/>
      <name val="Open Sans"/>
      <family val="2"/>
      <charset val="238"/>
    </font>
    <font>
      <b/>
      <sz val="11"/>
      <color rgb="FFAA322F"/>
      <name val="Open Sans"/>
      <family val="2"/>
      <charset val="238"/>
    </font>
    <font>
      <sz val="11"/>
      <color rgb="FF000000"/>
      <name val="Open Sans"/>
      <family val="2"/>
      <charset val="238"/>
    </font>
    <font>
      <b/>
      <sz val="11"/>
      <color rgb="FF000000"/>
      <name val="Open Sans"/>
      <family val="2"/>
      <charset val="238"/>
    </font>
    <font>
      <sz val="11"/>
      <color rgb="FFFF0000"/>
      <name val="Open Sans"/>
      <family val="2"/>
      <charset val="238"/>
    </font>
    <font>
      <b/>
      <sz val="8"/>
      <name val="Open Sans"/>
      <family val="2"/>
      <charset val="238"/>
    </font>
    <font>
      <sz val="8"/>
      <name val="Open Sans"/>
      <family val="2"/>
      <charset val="238"/>
    </font>
    <font>
      <sz val="8"/>
      <color rgb="FFFF0000"/>
      <name val="Open Sans"/>
      <family val="2"/>
      <charset val="238"/>
    </font>
    <font>
      <b/>
      <sz val="8"/>
      <color rgb="FFFF0000"/>
      <name val="Open Sans"/>
      <family val="2"/>
      <charset val="238"/>
    </font>
    <font>
      <b/>
      <sz val="14"/>
      <color theme="1"/>
      <name val="Open Sans"/>
      <family val="2"/>
      <charset val="238"/>
    </font>
    <font>
      <sz val="10"/>
      <color theme="1"/>
      <name val="Open Sans"/>
      <family val="2"/>
      <charset val="238"/>
    </font>
    <font>
      <b/>
      <sz val="14"/>
      <name val="Open Sans"/>
      <family val="2"/>
      <charset val="238"/>
    </font>
    <font>
      <b/>
      <sz val="14"/>
      <color rgb="FF000000"/>
      <name val="Open Sans"/>
      <family val="2"/>
      <charset val="238"/>
    </font>
    <font>
      <b/>
      <sz val="11"/>
      <color rgb="FFFF0000"/>
      <name val="Open Sans"/>
      <family val="2"/>
      <charset val="238"/>
    </font>
    <font>
      <b/>
      <sz val="8"/>
      <color rgb="FFC00000"/>
      <name val="Open Sans"/>
      <family val="2"/>
      <charset val="238"/>
    </font>
    <font>
      <b/>
      <sz val="12"/>
      <color rgb="FF000000"/>
      <name val="Open Sans"/>
      <family val="2"/>
      <charset val="238"/>
    </font>
    <font>
      <sz val="11"/>
      <color rgb="FF990000"/>
      <name val="Open Sans"/>
      <family val="2"/>
      <charset val="238"/>
    </font>
    <font>
      <i/>
      <sz val="8"/>
      <color theme="1"/>
      <name val="Open Sans"/>
      <family val="2"/>
      <charset val="238"/>
    </font>
    <font>
      <b/>
      <i/>
      <sz val="8"/>
      <color theme="1"/>
      <name val="Open Sans"/>
      <family val="2"/>
      <charset val="238"/>
    </font>
    <font>
      <i/>
      <sz val="11"/>
      <color theme="1"/>
      <name val="Open Sans"/>
      <family val="2"/>
      <charset val="238"/>
    </font>
    <font>
      <b/>
      <sz val="12"/>
      <color theme="1"/>
      <name val="Open Sans"/>
      <family val="2"/>
      <charset val="238"/>
    </font>
    <font>
      <i/>
      <sz val="11"/>
      <color rgb="FF990000"/>
      <name val="Open Sans"/>
      <family val="2"/>
      <charset val="238"/>
    </font>
    <font>
      <sz val="8"/>
      <color rgb="FF990000"/>
      <name val="Open Sans"/>
      <family val="2"/>
      <charset val="238"/>
    </font>
    <font>
      <b/>
      <sz val="8.5"/>
      <color rgb="FF990000"/>
      <name val="Open Sans"/>
      <family val="2"/>
      <charset val="238"/>
    </font>
    <font>
      <sz val="8.5"/>
      <color theme="1"/>
      <name val="Open Sans"/>
      <family val="2"/>
      <charset val="238"/>
    </font>
    <font>
      <b/>
      <sz val="16"/>
      <name val="Open Sans"/>
      <family val="2"/>
      <charset val="238"/>
    </font>
    <font>
      <b/>
      <sz val="10"/>
      <color rgb="FF2F5773"/>
      <name val="Open Sans"/>
      <family val="2"/>
      <charset val="238"/>
    </font>
    <font>
      <sz val="12"/>
      <name val="Open Sans"/>
      <family val="2"/>
      <charset val="238"/>
    </font>
    <font>
      <u/>
      <sz val="11"/>
      <color rgb="FF008080"/>
      <name val="Open Sans"/>
      <family val="2"/>
      <charset val="238"/>
    </font>
    <font>
      <sz val="14"/>
      <color theme="1"/>
      <name val="Open Sans"/>
      <family val="2"/>
      <charset val="238"/>
    </font>
    <font>
      <sz val="8.5"/>
      <color rgb="FF990000"/>
      <name val="Open Sans"/>
      <family val="2"/>
      <charset val="238"/>
    </font>
    <font>
      <b/>
      <sz val="16"/>
      <color theme="1"/>
      <name val="Open Sans"/>
      <family val="2"/>
      <charset val="238"/>
    </font>
    <font>
      <sz val="16"/>
      <color theme="1"/>
      <name val="Open Sans"/>
      <family val="2"/>
      <charset val="238"/>
    </font>
    <font>
      <sz val="8"/>
      <color rgb="FFEC0000"/>
      <name val="Open Sans"/>
      <family val="2"/>
      <charset val="238"/>
    </font>
    <font>
      <sz val="10"/>
      <name val="Open Sans"/>
      <family val="2"/>
      <charset val="238"/>
    </font>
    <font>
      <b/>
      <sz val="18"/>
      <color rgb="FFFF0000"/>
      <name val="Open Sans"/>
      <family val="2"/>
      <charset val="238"/>
    </font>
    <font>
      <sz val="10"/>
      <color rgb="FF000000"/>
      <name val="Open Sans"/>
      <family val="2"/>
      <charset val="238"/>
    </font>
    <font>
      <b/>
      <sz val="9"/>
      <name val="Open Sans"/>
      <family val="2"/>
      <charset val="238"/>
    </font>
    <font>
      <sz val="9"/>
      <color theme="1"/>
      <name val="Open Sans"/>
      <family val="2"/>
      <charset val="238"/>
    </font>
    <font>
      <b/>
      <sz val="9"/>
      <color theme="1"/>
      <name val="Open Sans"/>
      <family val="2"/>
      <charset val="238"/>
    </font>
    <font>
      <b/>
      <sz val="9"/>
      <color rgb="FF7030A0"/>
      <name val="Open Sans"/>
      <family val="2"/>
      <charset val="238"/>
    </font>
    <font>
      <b/>
      <sz val="8"/>
      <color indexed="9"/>
      <name val="Open Sans"/>
      <family val="2"/>
      <charset val="238"/>
    </font>
    <font>
      <b/>
      <sz val="9"/>
      <color rgb="FF2F5773"/>
      <name val="Open Sans"/>
      <family val="2"/>
      <charset val="238"/>
    </font>
    <font>
      <sz val="9"/>
      <color rgb="FFFF0000"/>
      <name val="Open Sans"/>
      <family val="2"/>
      <charset val="238"/>
    </font>
    <font>
      <b/>
      <sz val="9"/>
      <color rgb="FF990000"/>
      <name val="Open Sans"/>
      <family val="2"/>
      <charset val="238"/>
    </font>
    <font>
      <sz val="10"/>
      <color indexed="8"/>
      <name val="Helvetica Neue"/>
    </font>
    <font>
      <sz val="9"/>
      <color indexed="8"/>
      <name val="Open Sans"/>
      <family val="2"/>
      <charset val="238"/>
    </font>
    <font>
      <vertAlign val="superscript"/>
      <sz val="9"/>
      <name val="Open Sans"/>
      <family val="2"/>
      <charset val="238"/>
    </font>
    <font>
      <sz val="12"/>
      <color rgb="FF000000"/>
      <name val="Open Sans"/>
      <family val="2"/>
      <charset val="238"/>
    </font>
    <font>
      <u/>
      <sz val="11"/>
      <color theme="10"/>
      <name val="Calibri"/>
      <family val="2"/>
      <scheme val="minor"/>
    </font>
    <font>
      <sz val="7"/>
      <name val="Open Sans"/>
      <family val="2"/>
      <charset val="238"/>
    </font>
    <font>
      <sz val="7.5"/>
      <name val="Open Sans"/>
      <family val="2"/>
      <charset val="238"/>
    </font>
    <font>
      <sz val="7.5"/>
      <color theme="1"/>
      <name val="Open Sans"/>
      <family val="2"/>
      <charset val="238"/>
    </font>
    <font>
      <b/>
      <sz val="12"/>
      <color theme="0"/>
      <name val="Open Sans"/>
      <family val="2"/>
      <charset val="238"/>
    </font>
  </fonts>
  <fills count="10">
    <fill>
      <patternFill patternType="none"/>
    </fill>
    <fill>
      <patternFill patternType="gray125"/>
    </fill>
    <fill>
      <patternFill patternType="solid">
        <fgColor indexed="9"/>
        <bgColor indexed="64"/>
      </patternFill>
    </fill>
    <fill>
      <patternFill patternType="solid">
        <fgColor indexed="42"/>
        <bgColor indexed="64"/>
      </patternFill>
    </fill>
    <fill>
      <patternFill patternType="solid">
        <fgColor theme="0" tint="-0.14999847407452621"/>
        <bgColor indexed="64"/>
      </patternFill>
    </fill>
    <fill>
      <patternFill patternType="solid">
        <fgColor rgb="FFFFFFFF"/>
        <bgColor indexed="64"/>
      </patternFill>
    </fill>
    <fill>
      <patternFill patternType="solid">
        <fgColor theme="0"/>
        <bgColor indexed="64"/>
      </patternFill>
    </fill>
    <fill>
      <patternFill patternType="solid">
        <fgColor theme="0" tint="-0.249977111117893"/>
        <bgColor indexed="64"/>
      </patternFill>
    </fill>
    <fill>
      <patternFill patternType="solid">
        <fgColor rgb="FFFF0000"/>
        <bgColor indexed="64"/>
      </patternFill>
    </fill>
    <fill>
      <patternFill patternType="solid">
        <fgColor rgb="FFDEEDF2"/>
        <bgColor indexed="64"/>
      </patternFill>
    </fill>
  </fills>
  <borders count="82">
    <border>
      <left/>
      <right/>
      <top/>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right style="thin">
        <color indexed="64"/>
      </right>
      <top/>
      <bottom/>
      <diagonal/>
    </border>
    <border>
      <left style="thin">
        <color indexed="64"/>
      </left>
      <right/>
      <top style="thin">
        <color indexed="64"/>
      </top>
      <bottom style="thin">
        <color indexed="64"/>
      </bottom>
      <diagonal/>
    </border>
    <border>
      <left/>
      <right style="medium">
        <color indexed="64"/>
      </right>
      <top/>
      <bottom/>
      <diagonal/>
    </border>
    <border>
      <left/>
      <right/>
      <top/>
      <bottom style="thick">
        <color rgb="FF990000"/>
      </bottom>
      <diagonal/>
    </border>
    <border>
      <left/>
      <right/>
      <top/>
      <bottom style="dotted">
        <color theme="0" tint="-0.34998626667073579"/>
      </bottom>
      <diagonal/>
    </border>
    <border>
      <left/>
      <right/>
      <top style="dotted">
        <color theme="0" tint="-0.34998626667073579"/>
      </top>
      <bottom style="dotted">
        <color theme="0" tint="-0.34998626667073579"/>
      </bottom>
      <diagonal/>
    </border>
    <border>
      <left/>
      <right/>
      <top style="medium">
        <color rgb="FFEC0000"/>
      </top>
      <bottom style="medium">
        <color rgb="FFEC0000"/>
      </bottom>
      <diagonal/>
    </border>
    <border>
      <left/>
      <right/>
      <top/>
      <bottom style="medium">
        <color rgb="FFFF0000"/>
      </bottom>
      <diagonal/>
    </border>
    <border>
      <left/>
      <right/>
      <top style="medium">
        <color rgb="FFFF0000"/>
      </top>
      <bottom style="dotted">
        <color theme="0" tint="-0.34998626667073579"/>
      </bottom>
      <diagonal/>
    </border>
    <border>
      <left/>
      <right/>
      <top style="dotted">
        <color theme="0" tint="-0.34998626667073579"/>
      </top>
      <bottom style="medium">
        <color rgb="FFFF0000"/>
      </bottom>
      <diagonal/>
    </border>
    <border>
      <left/>
      <right/>
      <top style="thin">
        <color indexed="64"/>
      </top>
      <bottom style="medium">
        <color rgb="FFFF0000"/>
      </bottom>
      <diagonal/>
    </border>
    <border>
      <left/>
      <right/>
      <top style="thick">
        <color rgb="FF990000"/>
      </top>
      <bottom/>
      <diagonal/>
    </border>
    <border>
      <left/>
      <right/>
      <top style="thick">
        <color rgb="FF990000"/>
      </top>
      <bottom style="dotted">
        <color theme="0" tint="-0.34998626667073579"/>
      </bottom>
      <diagonal/>
    </border>
    <border>
      <left/>
      <right/>
      <top style="dotted">
        <color theme="0" tint="-0.34998626667073579"/>
      </top>
      <bottom style="thick">
        <color rgb="FF990000"/>
      </bottom>
      <diagonal/>
    </border>
    <border>
      <left/>
      <right/>
      <top/>
      <bottom style="medium">
        <color rgb="FF990000"/>
      </bottom>
      <diagonal/>
    </border>
    <border>
      <left/>
      <right/>
      <top style="thick">
        <color rgb="FFC00000"/>
      </top>
      <bottom style="medium">
        <color rgb="FFFF0000"/>
      </bottom>
      <diagonal/>
    </border>
    <border>
      <left/>
      <right/>
      <top style="dotted">
        <color theme="0" tint="-0.34998626667073579"/>
      </top>
      <bottom/>
      <diagonal/>
    </border>
    <border>
      <left/>
      <right/>
      <top style="thick">
        <color rgb="FF990000"/>
      </top>
      <bottom style="medium">
        <color rgb="FF990000"/>
      </bottom>
      <diagonal/>
    </border>
    <border>
      <left/>
      <right/>
      <top style="medium">
        <color rgb="FF990000"/>
      </top>
      <bottom style="medium">
        <color rgb="FF990000"/>
      </bottom>
      <diagonal/>
    </border>
    <border>
      <left/>
      <right/>
      <top/>
      <bottom style="thin">
        <color rgb="FF6F7779"/>
      </bottom>
      <diagonal/>
    </border>
    <border>
      <left/>
      <right/>
      <top style="thin">
        <color rgb="FF6F7779"/>
      </top>
      <bottom style="dotted">
        <color theme="0" tint="-0.34998626667073579"/>
      </bottom>
      <diagonal/>
    </border>
    <border>
      <left/>
      <right/>
      <top style="dotted">
        <color theme="0" tint="-0.34998626667073579"/>
      </top>
      <bottom style="thin">
        <color rgb="FF6F7779"/>
      </bottom>
      <diagonal/>
    </border>
    <border>
      <left/>
      <right/>
      <top style="dotted">
        <color theme="0" tint="-0.34998626667073579"/>
      </top>
      <bottom style="medium">
        <color rgb="FFEC0000"/>
      </bottom>
      <diagonal/>
    </border>
    <border>
      <left/>
      <right/>
      <top style="thick">
        <color rgb="FF990000"/>
      </top>
      <bottom style="thick">
        <color rgb="FF990000"/>
      </bottom>
      <diagonal/>
    </border>
    <border>
      <left/>
      <right/>
      <top/>
      <bottom style="thin">
        <color rgb="FF990000"/>
      </bottom>
      <diagonal/>
    </border>
    <border>
      <left/>
      <right/>
      <top style="thin">
        <color rgb="FF990000"/>
      </top>
      <bottom style="medium">
        <color rgb="FF990000"/>
      </bottom>
      <diagonal/>
    </border>
    <border>
      <left/>
      <right/>
      <top style="medium">
        <color rgb="FF990000"/>
      </top>
      <bottom/>
      <diagonal/>
    </border>
    <border>
      <left/>
      <right/>
      <top style="thin">
        <color rgb="FF990000"/>
      </top>
      <bottom style="thick">
        <color rgb="FF990000"/>
      </bottom>
      <diagonal/>
    </border>
    <border>
      <left/>
      <right/>
      <top style="medium">
        <color rgb="FF990000"/>
      </top>
      <bottom style="thick">
        <color rgb="FF990000"/>
      </bottom>
      <diagonal/>
    </border>
    <border>
      <left/>
      <right/>
      <top/>
      <bottom style="medium">
        <color rgb="FFEC0000"/>
      </bottom>
      <diagonal/>
    </border>
    <border>
      <left/>
      <right/>
      <top style="medium">
        <color rgb="FFB00000"/>
      </top>
      <bottom style="medium">
        <color rgb="FFB00000"/>
      </bottom>
      <diagonal/>
    </border>
    <border>
      <left/>
      <right/>
      <top style="medium">
        <color rgb="FFB00000"/>
      </top>
      <bottom/>
      <diagonal/>
    </border>
    <border>
      <left/>
      <right/>
      <top/>
      <bottom style="medium">
        <color rgb="FFC00000"/>
      </bottom>
      <diagonal/>
    </border>
    <border>
      <left/>
      <right/>
      <top style="dotted">
        <color theme="0" tint="-0.34998626667073579"/>
      </top>
      <bottom style="hair">
        <color indexed="64"/>
      </bottom>
      <diagonal/>
    </border>
    <border>
      <left/>
      <right/>
      <top/>
      <bottom style="hair">
        <color indexed="64"/>
      </bottom>
      <diagonal/>
    </border>
    <border>
      <left/>
      <right/>
      <top style="hair">
        <color indexed="64"/>
      </top>
      <bottom style="hair">
        <color indexed="64"/>
      </bottom>
      <diagonal/>
    </border>
    <border>
      <left/>
      <right/>
      <top style="thin">
        <color rgb="FF990000"/>
      </top>
      <bottom/>
      <diagonal/>
    </border>
    <border>
      <left style="medium">
        <color theme="0"/>
      </left>
      <right/>
      <top style="medium">
        <color theme="0"/>
      </top>
      <bottom style="medium">
        <color rgb="FFC00000"/>
      </bottom>
      <diagonal/>
    </border>
    <border>
      <left/>
      <right/>
      <top style="medium">
        <color theme="0"/>
      </top>
      <bottom style="medium">
        <color rgb="FFC00000"/>
      </bottom>
      <diagonal/>
    </border>
    <border>
      <left/>
      <right/>
      <top style="dotted">
        <color indexed="64"/>
      </top>
      <bottom style="dotted">
        <color indexed="64"/>
      </bottom>
      <diagonal/>
    </border>
    <border>
      <left/>
      <right/>
      <top style="dotted">
        <color indexed="64"/>
      </top>
      <bottom/>
      <diagonal/>
    </border>
    <border>
      <left/>
      <right/>
      <top style="dotted">
        <color auto="1"/>
      </top>
      <bottom style="medium">
        <color rgb="FFC00000"/>
      </bottom>
      <diagonal/>
    </border>
    <border>
      <left/>
      <right style="medium">
        <color theme="0"/>
      </right>
      <top style="medium">
        <color theme="0"/>
      </top>
      <bottom style="medium">
        <color rgb="FFC00000"/>
      </bottom>
      <diagonal/>
    </border>
    <border>
      <left/>
      <right style="medium">
        <color theme="0"/>
      </right>
      <top/>
      <bottom/>
      <diagonal/>
    </border>
    <border>
      <left/>
      <right/>
      <top/>
      <bottom style="medium">
        <color theme="0"/>
      </bottom>
      <diagonal/>
    </border>
    <border>
      <left/>
      <right style="medium">
        <color theme="0"/>
      </right>
      <top/>
      <bottom style="medium">
        <color theme="0"/>
      </bottom>
      <diagonal/>
    </border>
    <border>
      <left/>
      <right style="medium">
        <color theme="0"/>
      </right>
      <top style="dotted">
        <color auto="1"/>
      </top>
      <bottom style="medium">
        <color rgb="FFC00000"/>
      </bottom>
      <diagonal/>
    </border>
    <border>
      <left/>
      <right style="medium">
        <color theme="0"/>
      </right>
      <top style="medium">
        <color rgb="FFC00000"/>
      </top>
      <bottom style="medium">
        <color rgb="FFC00000"/>
      </bottom>
      <diagonal/>
    </border>
    <border>
      <left style="medium">
        <color theme="0"/>
      </left>
      <right/>
      <top style="medium">
        <color theme="0"/>
      </top>
      <bottom/>
      <diagonal/>
    </border>
    <border>
      <left style="medium">
        <color theme="0"/>
      </left>
      <right/>
      <top/>
      <bottom/>
      <diagonal/>
    </border>
    <border>
      <left style="medium">
        <color theme="0"/>
      </left>
      <right/>
      <top/>
      <bottom style="medium">
        <color rgb="FFC00000"/>
      </bottom>
      <diagonal/>
    </border>
    <border>
      <left style="medium">
        <color theme="0"/>
      </left>
      <right style="medium">
        <color theme="0"/>
      </right>
      <top style="medium">
        <color theme="0"/>
      </top>
      <bottom style="medium">
        <color rgb="FFC00000"/>
      </bottom>
      <diagonal/>
    </border>
    <border>
      <left/>
      <right style="thin">
        <color indexed="64"/>
      </right>
      <top/>
      <bottom style="medium">
        <color rgb="FFC00000"/>
      </bottom>
      <diagonal/>
    </border>
    <border>
      <left/>
      <right/>
      <top/>
      <bottom style="dotted">
        <color indexed="64"/>
      </bottom>
      <diagonal/>
    </border>
    <border>
      <left/>
      <right/>
      <top style="medium">
        <color rgb="FFC00000"/>
      </top>
      <bottom style="dotted">
        <color indexed="64"/>
      </bottom>
      <diagonal/>
    </border>
    <border>
      <left/>
      <right/>
      <top style="dotted">
        <color indexed="64"/>
      </top>
      <bottom style="medium">
        <color rgb="FFFF0000"/>
      </bottom>
      <diagonal/>
    </border>
    <border>
      <left/>
      <right/>
      <top/>
      <bottom style="thin">
        <color rgb="FFC00000"/>
      </bottom>
      <diagonal/>
    </border>
    <border>
      <left/>
      <right style="medium">
        <color theme="0"/>
      </right>
      <top/>
      <bottom style="thin">
        <color rgb="FFC00000"/>
      </bottom>
      <diagonal/>
    </border>
    <border>
      <left style="medium">
        <color theme="0"/>
      </left>
      <right/>
      <top/>
      <bottom style="thin">
        <color rgb="FFC00000"/>
      </bottom>
      <diagonal/>
    </border>
    <border>
      <left style="medium">
        <color theme="0"/>
      </left>
      <right/>
      <top/>
      <bottom style="thin">
        <color rgb="FF990000"/>
      </bottom>
      <diagonal/>
    </border>
    <border>
      <left/>
      <right/>
      <top style="thin">
        <color rgb="FFC00000"/>
      </top>
      <bottom style="thin">
        <color rgb="FFC00000"/>
      </bottom>
      <diagonal/>
    </border>
    <border>
      <left/>
      <right/>
      <top/>
      <bottom style="thick">
        <color rgb="FFC00000"/>
      </bottom>
      <diagonal/>
    </border>
    <border>
      <left/>
      <right/>
      <top style="dotted">
        <color theme="0" tint="-0.34998626667073579"/>
      </top>
      <bottom style="thick">
        <color rgb="FFC00000"/>
      </bottom>
      <diagonal/>
    </border>
    <border>
      <left style="medium">
        <color theme="0"/>
      </left>
      <right style="medium">
        <color theme="0"/>
      </right>
      <top/>
      <bottom/>
      <diagonal/>
    </border>
    <border>
      <left style="medium">
        <color theme="0"/>
      </left>
      <right style="medium">
        <color theme="0"/>
      </right>
      <top style="thin">
        <color rgb="FFC00000"/>
      </top>
      <bottom style="thick">
        <color rgb="FFC00000"/>
      </bottom>
      <diagonal/>
    </border>
    <border>
      <left style="medium">
        <color theme="0"/>
      </left>
      <right/>
      <top style="thin">
        <color rgb="FFC00000"/>
      </top>
      <bottom style="thick">
        <color rgb="FFC00000"/>
      </bottom>
      <diagonal/>
    </border>
    <border>
      <left/>
      <right/>
      <top style="medium">
        <color rgb="FFEC0000"/>
      </top>
      <bottom/>
      <diagonal/>
    </border>
    <border>
      <left/>
      <right/>
      <top style="thin">
        <color rgb="FFC00000"/>
      </top>
      <bottom style="thick">
        <color rgb="FFC00000"/>
      </bottom>
      <diagonal/>
    </border>
    <border>
      <left/>
      <right style="thick">
        <color theme="0"/>
      </right>
      <top style="thick">
        <color rgb="FF990000"/>
      </top>
      <bottom/>
      <diagonal/>
    </border>
    <border>
      <left/>
      <right style="thick">
        <color theme="0"/>
      </right>
      <top/>
      <bottom style="medium">
        <color rgb="FF990000"/>
      </bottom>
      <diagonal/>
    </border>
    <border>
      <left/>
      <right style="thick">
        <color theme="0"/>
      </right>
      <top/>
      <bottom style="thick">
        <color rgb="FF990000"/>
      </bottom>
      <diagonal/>
    </border>
    <border>
      <left/>
      <right style="thick">
        <color theme="0"/>
      </right>
      <top/>
      <bottom style="medium">
        <color rgb="FFC00000"/>
      </bottom>
      <diagonal/>
    </border>
    <border>
      <left/>
      <right style="medium">
        <color theme="0"/>
      </right>
      <top/>
      <bottom style="dotted">
        <color theme="0" tint="-0.34998626667073579"/>
      </bottom>
      <diagonal/>
    </border>
    <border>
      <left style="medium">
        <color theme="0"/>
      </left>
      <right style="medium">
        <color theme="0"/>
      </right>
      <top/>
      <bottom style="dotted">
        <color theme="0" tint="-0.34998626667073579"/>
      </bottom>
      <diagonal/>
    </border>
    <border>
      <left style="medium">
        <color theme="0"/>
      </left>
      <right style="medium">
        <color theme="0"/>
      </right>
      <top style="dotted">
        <color theme="0" tint="-0.34998626667073579"/>
      </top>
      <bottom style="thick">
        <color rgb="FFC00000"/>
      </bottom>
      <diagonal/>
    </border>
    <border>
      <left/>
      <right/>
      <top style="medium">
        <color rgb="FFFF0000"/>
      </top>
      <bottom/>
      <diagonal/>
    </border>
    <border>
      <left/>
      <right/>
      <top style="thick">
        <color rgb="FF990000"/>
      </top>
      <bottom style="medium">
        <color rgb="FFFF0000"/>
      </bottom>
      <diagonal/>
    </border>
    <border>
      <left/>
      <right/>
      <top style="medium">
        <color rgb="FFFF0000"/>
      </top>
      <bottom style="thick">
        <color rgb="FF990000"/>
      </bottom>
      <diagonal/>
    </border>
    <border>
      <left/>
      <right/>
      <top style="medium">
        <color rgb="FFFF0000"/>
      </top>
      <bottom style="medium">
        <color rgb="FFFF0000"/>
      </bottom>
      <diagonal/>
    </border>
  </borders>
  <cellStyleXfs count="25">
    <xf numFmtId="0" fontId="0" fillId="0" borderId="0"/>
    <xf numFmtId="0" fontId="3" fillId="2" borderId="2">
      <alignment horizontal="left"/>
    </xf>
    <xf numFmtId="0" fontId="4" fillId="0" borderId="0">
      <alignment vertical="center"/>
    </xf>
    <xf numFmtId="0" fontId="4" fillId="0" borderId="0">
      <alignment vertical="center"/>
    </xf>
    <xf numFmtId="0" fontId="5" fillId="0" borderId="0"/>
    <xf numFmtId="3" fontId="4" fillId="3" borderId="1">
      <alignment horizontal="right" vertical="center"/>
      <protection locked="0"/>
    </xf>
    <xf numFmtId="9" fontId="7" fillId="0" borderId="0"/>
    <xf numFmtId="0" fontId="2" fillId="0" borderId="0"/>
    <xf numFmtId="0" fontId="4" fillId="0" borderId="0"/>
    <xf numFmtId="0" fontId="4" fillId="0" borderId="0"/>
    <xf numFmtId="0" fontId="4" fillId="0" borderId="0"/>
    <xf numFmtId="0" fontId="10" fillId="2" borderId="4">
      <alignment horizontal="center" wrapText="1"/>
    </xf>
    <xf numFmtId="0" fontId="7" fillId="0" borderId="0"/>
    <xf numFmtId="0" fontId="7" fillId="0" borderId="0"/>
    <xf numFmtId="168" fontId="7" fillId="0" borderId="0"/>
    <xf numFmtId="43" fontId="7" fillId="0" borderId="0"/>
    <xf numFmtId="0" fontId="2" fillId="0" borderId="0"/>
    <xf numFmtId="9" fontId="2" fillId="0" borderId="0"/>
    <xf numFmtId="0" fontId="68" fillId="0" borderId="0">
      <alignment vertical="top" wrapText="1"/>
    </xf>
    <xf numFmtId="0" fontId="7" fillId="0" borderId="0"/>
    <xf numFmtId="0" fontId="4" fillId="0" borderId="0"/>
    <xf numFmtId="0" fontId="4" fillId="0" borderId="0"/>
    <xf numFmtId="0" fontId="72" fillId="0" borderId="0"/>
    <xf numFmtId="0" fontId="68" fillId="0" borderId="0" applyNumberFormat="0" applyFill="0" applyBorder="0" applyProtection="0">
      <alignment vertical="top" wrapText="1"/>
    </xf>
    <xf numFmtId="43" fontId="7" fillId="0" borderId="0" applyFont="0" applyFill="0" applyBorder="0" applyAlignment="0" applyProtection="0"/>
  </cellStyleXfs>
  <cellXfs count="708">
    <xf numFmtId="0" fontId="0" fillId="0" borderId="0" xfId="0"/>
    <xf numFmtId="0" fontId="6" fillId="0" borderId="0" xfId="0" applyFont="1"/>
    <xf numFmtId="0" fontId="12" fillId="0" borderId="0" xfId="0" applyFont="1" applyAlignment="1">
      <alignment horizontal="right" vertical="top"/>
    </xf>
    <xf numFmtId="3" fontId="15" fillId="0" borderId="0" xfId="0" applyNumberFormat="1" applyFont="1" applyAlignment="1">
      <alignment horizontal="center"/>
    </xf>
    <xf numFmtId="3" fontId="15" fillId="0" borderId="6" xfId="0" applyNumberFormat="1" applyFont="1" applyBorder="1" applyAlignment="1">
      <alignment horizontal="center"/>
    </xf>
    <xf numFmtId="3" fontId="15" fillId="0" borderId="6" xfId="0" applyNumberFormat="1" applyFont="1" applyBorder="1" applyAlignment="1">
      <alignment horizontal="center" wrapText="1"/>
    </xf>
    <xf numFmtId="0" fontId="17" fillId="0" borderId="7" xfId="0" applyFont="1" applyBorder="1" applyAlignment="1">
      <alignment vertical="center"/>
    </xf>
    <xf numFmtId="0" fontId="16" fillId="0" borderId="8" xfId="0" applyFont="1" applyBorder="1" applyAlignment="1">
      <alignment horizontal="right" vertical="center"/>
    </xf>
    <xf numFmtId="49" fontId="16" fillId="0" borderId="8" xfId="0" applyNumberFormat="1" applyFont="1" applyBorder="1" applyAlignment="1">
      <alignment horizontal="left" vertical="center" wrapText="1"/>
    </xf>
    <xf numFmtId="0" fontId="17" fillId="0" borderId="8" xfId="0" applyFont="1" applyBorder="1"/>
    <xf numFmtId="49" fontId="17" fillId="0" borderId="8" xfId="0" applyNumberFormat="1" applyFont="1" applyBorder="1" applyAlignment="1">
      <alignment horizontal="left" vertical="center" wrapText="1"/>
    </xf>
    <xf numFmtId="0" fontId="21" fillId="0" borderId="0" xfId="0" applyFont="1"/>
    <xf numFmtId="0" fontId="22" fillId="0" borderId="0" xfId="0" applyFont="1"/>
    <xf numFmtId="0" fontId="27" fillId="0" borderId="0" xfId="0" applyFont="1"/>
    <xf numFmtId="0" fontId="30" fillId="0" borderId="0" xfId="0" applyFont="1"/>
    <xf numFmtId="0" fontId="23" fillId="0" borderId="0" xfId="0" applyFont="1" applyAlignment="1">
      <alignment vertical="center" wrapText="1"/>
    </xf>
    <xf numFmtId="0" fontId="24" fillId="0" borderId="0" xfId="0" applyFont="1" applyAlignment="1">
      <alignment vertical="center" wrapText="1"/>
    </xf>
    <xf numFmtId="0" fontId="29" fillId="0" borderId="11" xfId="0" applyFont="1" applyBorder="1" applyAlignment="1">
      <alignment horizontal="right" vertical="center"/>
    </xf>
    <xf numFmtId="0" fontId="29" fillId="0" borderId="11" xfId="0" applyFont="1" applyBorder="1" applyAlignment="1">
      <alignment vertical="center" wrapText="1"/>
    </xf>
    <xf numFmtId="0" fontId="29" fillId="0" borderId="8" xfId="0" applyFont="1" applyBorder="1" applyAlignment="1">
      <alignment horizontal="right" vertical="center"/>
    </xf>
    <xf numFmtId="0" fontId="29" fillId="0" borderId="8" xfId="0" applyFont="1" applyBorder="1" applyAlignment="1">
      <alignment vertical="center" wrapText="1"/>
    </xf>
    <xf numFmtId="0" fontId="32" fillId="0" borderId="0" xfId="0" applyFont="1"/>
    <xf numFmtId="0" fontId="12" fillId="0" borderId="0" xfId="0" applyFont="1" applyAlignment="1">
      <alignment vertical="center"/>
    </xf>
    <xf numFmtId="0" fontId="27" fillId="0" borderId="0" xfId="0" applyFont="1" applyAlignment="1">
      <alignment wrapText="1"/>
    </xf>
    <xf numFmtId="0" fontId="16" fillId="0" borderId="0" xfId="0" applyFont="1" applyAlignment="1">
      <alignment vertical="center"/>
    </xf>
    <xf numFmtId="0" fontId="33" fillId="0" borderId="0" xfId="0" applyFont="1" applyAlignment="1">
      <alignment vertical="center"/>
    </xf>
    <xf numFmtId="0" fontId="28" fillId="0" borderId="8" xfId="0" applyFont="1" applyBorder="1" applyAlignment="1">
      <alignment horizontal="right" vertical="center"/>
    </xf>
    <xf numFmtId="0" fontId="28" fillId="0" borderId="8" xfId="0" applyFont="1" applyBorder="1" applyAlignment="1">
      <alignment vertical="center" wrapText="1"/>
    </xf>
    <xf numFmtId="3" fontId="15" fillId="0" borderId="6" xfId="0" applyNumberFormat="1" applyFont="1" applyBorder="1" applyAlignment="1">
      <alignment horizontal="center" vertical="center"/>
    </xf>
    <xf numFmtId="0" fontId="17" fillId="0" borderId="8" xfId="0" applyFont="1" applyBorder="1" applyAlignment="1">
      <alignment horizontal="right" vertical="center"/>
    </xf>
    <xf numFmtId="0" fontId="17" fillId="0" borderId="7" xfId="0" applyFont="1" applyBorder="1" applyAlignment="1">
      <alignment horizontal="right" vertical="center" wrapText="1"/>
    </xf>
    <xf numFmtId="0" fontId="26" fillId="0" borderId="0" xfId="0" applyFont="1" applyAlignment="1">
      <alignment vertical="center" wrapText="1"/>
    </xf>
    <xf numFmtId="3" fontId="15" fillId="0" borderId="6" xfId="12" applyNumberFormat="1" applyFont="1" applyBorder="1" applyAlignment="1">
      <alignment horizontal="left" vertical="center" wrapText="1"/>
    </xf>
    <xf numFmtId="3" fontId="15" fillId="0" borderId="6" xfId="12" applyNumberFormat="1" applyFont="1" applyBorder="1" applyAlignment="1">
      <alignment horizontal="right" wrapText="1"/>
    </xf>
    <xf numFmtId="3" fontId="29" fillId="0" borderId="15" xfId="12" applyNumberFormat="1" applyFont="1" applyBorder="1" applyAlignment="1">
      <alignment horizontal="left" vertical="center" wrapText="1"/>
    </xf>
    <xf numFmtId="164" fontId="29" fillId="0" borderId="15" xfId="0" applyNumberFormat="1" applyFont="1" applyBorder="1" applyAlignment="1">
      <alignment horizontal="right"/>
    </xf>
    <xf numFmtId="3" fontId="29" fillId="0" borderId="8" xfId="12" applyNumberFormat="1" applyFont="1" applyBorder="1" applyAlignment="1">
      <alignment horizontal="left" vertical="center" wrapText="1"/>
    </xf>
    <xf numFmtId="3" fontId="29" fillId="0" borderId="16" xfId="12" applyNumberFormat="1" applyFont="1" applyBorder="1" applyAlignment="1">
      <alignment horizontal="right" vertical="center" wrapText="1"/>
    </xf>
    <xf numFmtId="3" fontId="29" fillId="0" borderId="16" xfId="12" applyNumberFormat="1" applyFont="1" applyBorder="1" applyAlignment="1">
      <alignment horizontal="left" vertical="center" wrapText="1"/>
    </xf>
    <xf numFmtId="164" fontId="29" fillId="0" borderId="16" xfId="0" applyNumberFormat="1" applyFont="1" applyBorder="1" applyAlignment="1">
      <alignment horizontal="right"/>
    </xf>
    <xf numFmtId="0" fontId="34" fillId="0" borderId="0" xfId="0" applyFont="1" applyAlignment="1">
      <alignment vertical="center"/>
    </xf>
    <xf numFmtId="0" fontId="35" fillId="0" borderId="0" xfId="0" applyFont="1"/>
    <xf numFmtId="0" fontId="35" fillId="0" borderId="0" xfId="0" applyFont="1" applyAlignment="1">
      <alignment vertical="center" wrapText="1"/>
    </xf>
    <xf numFmtId="0" fontId="36" fillId="0" borderId="0" xfId="0" applyFont="1"/>
    <xf numFmtId="0" fontId="35" fillId="0" borderId="0" xfId="0" applyFont="1" applyAlignment="1">
      <alignment vertical="center"/>
    </xf>
    <xf numFmtId="0" fontId="12" fillId="0" borderId="0" xfId="0" applyFont="1" applyAlignment="1">
      <alignment horizontal="center"/>
    </xf>
    <xf numFmtId="0" fontId="26" fillId="0" borderId="0" xfId="0" applyFont="1"/>
    <xf numFmtId="0" fontId="15" fillId="0" borderId="6" xfId="0" applyFont="1" applyBorder="1" applyAlignment="1">
      <alignment horizontal="left" wrapText="1"/>
    </xf>
    <xf numFmtId="164" fontId="37" fillId="0" borderId="0" xfId="0" applyNumberFormat="1" applyFont="1" applyAlignment="1">
      <alignment horizontal="right" wrapText="1"/>
    </xf>
    <xf numFmtId="0" fontId="31" fillId="0" borderId="9" xfId="0" applyFont="1" applyBorder="1"/>
    <xf numFmtId="3" fontId="29" fillId="0" borderId="8" xfId="0" applyNumberFormat="1" applyFont="1" applyBorder="1" applyAlignment="1">
      <alignment horizontal="right" vertical="center"/>
    </xf>
    <xf numFmtId="0" fontId="28" fillId="0" borderId="19" xfId="0" applyFont="1" applyBorder="1" applyAlignment="1">
      <alignment horizontal="right" vertical="center"/>
    </xf>
    <xf numFmtId="0" fontId="28" fillId="0" borderId="19" xfId="0" applyFont="1" applyBorder="1" applyAlignment="1">
      <alignment vertical="center" wrapText="1"/>
    </xf>
    <xf numFmtId="0" fontId="38" fillId="0" borderId="0" xfId="0" applyFont="1" applyAlignment="1">
      <alignment vertical="center"/>
    </xf>
    <xf numFmtId="0" fontId="25" fillId="5" borderId="0" xfId="0" applyFont="1" applyFill="1" applyAlignment="1">
      <alignment vertical="center" wrapText="1"/>
    </xf>
    <xf numFmtId="0" fontId="39" fillId="0" borderId="0" xfId="0" applyFont="1"/>
    <xf numFmtId="0" fontId="17" fillId="0" borderId="21" xfId="13" applyFont="1" applyBorder="1" applyAlignment="1">
      <alignment horizontal="center" vertical="center"/>
    </xf>
    <xf numFmtId="0" fontId="17" fillId="0" borderId="24" xfId="13" applyFont="1" applyBorder="1" applyAlignment="1">
      <alignment horizontal="center" vertical="center"/>
    </xf>
    <xf numFmtId="0" fontId="17" fillId="0" borderId="24" xfId="13" applyFont="1" applyBorder="1" applyAlignment="1">
      <alignment vertical="center"/>
    </xf>
    <xf numFmtId="0" fontId="17" fillId="0" borderId="8" xfId="13" applyFont="1" applyBorder="1" applyAlignment="1">
      <alignment horizontal="center"/>
    </xf>
    <xf numFmtId="0" fontId="17" fillId="0" borderId="8" xfId="13" applyFont="1" applyBorder="1" applyAlignment="1">
      <alignment wrapText="1"/>
    </xf>
    <xf numFmtId="0" fontId="40" fillId="0" borderId="8" xfId="13" applyFont="1" applyBorder="1" applyAlignment="1">
      <alignment horizontal="center"/>
    </xf>
    <xf numFmtId="0" fontId="40" fillId="0" borderId="8" xfId="13" applyFont="1" applyBorder="1" applyAlignment="1">
      <alignment horizontal="left" wrapText="1"/>
    </xf>
    <xf numFmtId="0" fontId="18" fillId="0" borderId="24" xfId="13" applyFont="1" applyBorder="1" applyAlignment="1">
      <alignment horizontal="center"/>
    </xf>
    <xf numFmtId="0" fontId="18" fillId="0" borderId="24" xfId="13" applyFont="1" applyBorder="1"/>
    <xf numFmtId="0" fontId="18" fillId="0" borderId="8" xfId="13" applyFont="1" applyBorder="1" applyAlignment="1">
      <alignment horizontal="center"/>
    </xf>
    <xf numFmtId="0" fontId="18" fillId="0" borderId="8" xfId="13" applyFont="1" applyBorder="1" applyAlignment="1">
      <alignment wrapText="1"/>
    </xf>
    <xf numFmtId="0" fontId="41" fillId="0" borderId="8" xfId="13" applyFont="1" applyBorder="1" applyAlignment="1">
      <alignment wrapText="1"/>
    </xf>
    <xf numFmtId="0" fontId="40" fillId="0" borderId="24" xfId="13" applyFont="1" applyBorder="1" applyAlignment="1">
      <alignment horizontal="center" vertical="center"/>
    </xf>
    <xf numFmtId="0" fontId="41" fillId="0" borderId="24" xfId="13" applyFont="1" applyBorder="1" applyAlignment="1">
      <alignment vertical="center" wrapText="1"/>
    </xf>
    <xf numFmtId="0" fontId="31" fillId="0" borderId="8" xfId="13" applyFont="1" applyBorder="1" applyAlignment="1">
      <alignment horizontal="center" vertical="center"/>
    </xf>
    <xf numFmtId="0" fontId="31" fillId="0" borderId="8" xfId="13" applyFont="1" applyBorder="1" applyAlignment="1">
      <alignment vertical="center" wrapText="1"/>
    </xf>
    <xf numFmtId="0" fontId="31" fillId="0" borderId="25" xfId="13" applyFont="1" applyBorder="1" applyAlignment="1">
      <alignment horizontal="center" vertical="center"/>
    </xf>
    <xf numFmtId="0" fontId="31" fillId="0" borderId="25" xfId="13" applyFont="1" applyBorder="1" applyAlignment="1">
      <alignment vertical="center" wrapText="1"/>
    </xf>
    <xf numFmtId="9" fontId="31" fillId="4" borderId="25" xfId="13" applyNumberFormat="1" applyFont="1" applyFill="1" applyBorder="1" applyAlignment="1">
      <alignment horizontal="right" vertical="center"/>
    </xf>
    <xf numFmtId="0" fontId="13" fillId="0" borderId="0" xfId="0" applyFont="1" applyAlignment="1">
      <alignment vertical="center"/>
    </xf>
    <xf numFmtId="0" fontId="43" fillId="0" borderId="0" xfId="0" applyFont="1" applyAlignment="1">
      <alignment vertical="center"/>
    </xf>
    <xf numFmtId="0" fontId="45" fillId="0" borderId="27" xfId="0" applyFont="1" applyBorder="1" applyAlignment="1">
      <alignment horizontal="right"/>
    </xf>
    <xf numFmtId="0" fontId="13" fillId="0" borderId="6" xfId="0" applyFont="1" applyBorder="1" applyAlignment="1">
      <alignment vertical="center" wrapText="1"/>
    </xf>
    <xf numFmtId="0" fontId="47" fillId="0" borderId="6" xfId="0" applyFont="1" applyBorder="1" applyAlignment="1">
      <alignment vertical="center" wrapText="1"/>
    </xf>
    <xf numFmtId="0" fontId="49" fillId="0" borderId="0" xfId="0" applyFont="1" applyAlignment="1">
      <alignment vertical="center"/>
    </xf>
    <xf numFmtId="0" fontId="50" fillId="0" borderId="0" xfId="0" applyFont="1"/>
    <xf numFmtId="0" fontId="50" fillId="0" borderId="0" xfId="0" applyFont="1" applyAlignment="1">
      <alignment vertical="center"/>
    </xf>
    <xf numFmtId="0" fontId="45" fillId="0" borderId="17" xfId="0" applyFont="1" applyBorder="1" applyAlignment="1">
      <alignment horizontal="right"/>
    </xf>
    <xf numFmtId="0" fontId="8" fillId="0" borderId="6" xfId="0" applyFont="1" applyBorder="1" applyAlignment="1">
      <alignment vertical="center"/>
    </xf>
    <xf numFmtId="0" fontId="8" fillId="0" borderId="6" xfId="0" applyFont="1" applyBorder="1"/>
    <xf numFmtId="0" fontId="46" fillId="0" borderId="31" xfId="0" applyFont="1" applyBorder="1" applyAlignment="1">
      <alignment horizontal="center" vertical="center" wrapText="1"/>
    </xf>
    <xf numFmtId="0" fontId="52" fillId="0" borderId="0" xfId="0" applyFont="1"/>
    <xf numFmtId="0" fontId="45" fillId="0" borderId="0" xfId="0" applyFont="1" applyAlignment="1">
      <alignment horizontal="right"/>
    </xf>
    <xf numFmtId="0" fontId="15" fillId="0" borderId="34" xfId="0" applyFont="1" applyBorder="1" applyAlignment="1">
      <alignment horizontal="center" wrapText="1"/>
    </xf>
    <xf numFmtId="0" fontId="46" fillId="0" borderId="0" xfId="0" applyFont="1" applyAlignment="1">
      <alignment horizontal="left" vertical="center" wrapText="1"/>
    </xf>
    <xf numFmtId="0" fontId="8" fillId="0" borderId="6" xfId="0" applyFont="1" applyBorder="1" applyAlignment="1">
      <alignment vertical="center" wrapText="1"/>
    </xf>
    <xf numFmtId="0" fontId="47" fillId="0" borderId="0" xfId="0" applyFont="1" applyAlignment="1">
      <alignment vertical="center" wrapText="1"/>
    </xf>
    <xf numFmtId="0" fontId="8" fillId="0" borderId="0" xfId="0" applyFont="1" applyAlignment="1">
      <alignment vertical="center" wrapText="1"/>
    </xf>
    <xf numFmtId="0" fontId="9" fillId="0" borderId="0" xfId="0" applyFont="1" applyAlignment="1">
      <alignment vertical="center" wrapText="1"/>
    </xf>
    <xf numFmtId="0" fontId="8" fillId="6" borderId="6" xfId="0" applyFont="1" applyFill="1" applyBorder="1" applyAlignment="1">
      <alignment vertical="center" wrapText="1"/>
    </xf>
    <xf numFmtId="0" fontId="45" fillId="0" borderId="17" xfId="0" applyFont="1" applyBorder="1" applyAlignment="1">
      <alignment horizontal="center"/>
    </xf>
    <xf numFmtId="0" fontId="53" fillId="0" borderId="31" xfId="0" applyFont="1" applyBorder="1" applyAlignment="1">
      <alignment horizontal="center" vertical="center" wrapText="1"/>
    </xf>
    <xf numFmtId="0" fontId="25" fillId="0" borderId="0" xfId="0" applyFont="1" applyAlignment="1">
      <alignment vertical="center"/>
    </xf>
    <xf numFmtId="0" fontId="12" fillId="0" borderId="0" xfId="0" applyFont="1" applyAlignment="1">
      <alignment vertical="center" wrapText="1"/>
    </xf>
    <xf numFmtId="0" fontId="54" fillId="0" borderId="0" xfId="0" applyFont="1" applyAlignment="1">
      <alignment vertical="center" wrapText="1"/>
    </xf>
    <xf numFmtId="0" fontId="32" fillId="0" borderId="0" xfId="0" applyFont="1" applyAlignment="1">
      <alignment horizontal="left"/>
    </xf>
    <xf numFmtId="0" fontId="55" fillId="0" borderId="0" xfId="0" applyFont="1"/>
    <xf numFmtId="0" fontId="25" fillId="0" borderId="0" xfId="0" applyFont="1" applyAlignment="1">
      <alignment vertical="center" wrapText="1"/>
    </xf>
    <xf numFmtId="0" fontId="12" fillId="0" borderId="0" xfId="0" applyFont="1" applyAlignment="1">
      <alignment horizontal="center" vertical="center" wrapText="1"/>
    </xf>
    <xf numFmtId="0" fontId="22" fillId="0" borderId="0" xfId="0" applyFont="1" applyAlignment="1">
      <alignment vertical="center" wrapText="1"/>
    </xf>
    <xf numFmtId="0" fontId="15" fillId="0" borderId="6" xfId="0" applyFont="1" applyBorder="1" applyAlignment="1">
      <alignment horizontal="right" wrapText="1"/>
    </xf>
    <xf numFmtId="3" fontId="29" fillId="0" borderId="7" xfId="14" applyNumberFormat="1" applyFont="1" applyBorder="1" applyAlignment="1">
      <alignment wrapText="1"/>
    </xf>
    <xf numFmtId="3" fontId="29" fillId="0" borderId="8" xfId="14" applyNumberFormat="1" applyFont="1" applyBorder="1" applyAlignment="1">
      <alignment vertical="center" wrapText="1"/>
    </xf>
    <xf numFmtId="3" fontId="29" fillId="0" borderId="25" xfId="14" applyNumberFormat="1" applyFont="1" applyBorder="1" applyAlignment="1">
      <alignment vertical="center" wrapText="1"/>
    </xf>
    <xf numFmtId="3" fontId="18" fillId="0" borderId="9" xfId="14" applyNumberFormat="1" applyFont="1" applyBorder="1" applyAlignment="1">
      <alignment vertical="center" wrapText="1"/>
    </xf>
    <xf numFmtId="0" fontId="15" fillId="0" borderId="17" xfId="0" applyFont="1" applyBorder="1" applyAlignment="1">
      <alignment horizontal="center" wrapText="1"/>
    </xf>
    <xf numFmtId="9" fontId="15" fillId="0" borderId="31" xfId="6" applyFont="1" applyBorder="1" applyAlignment="1">
      <alignment horizontal="center"/>
    </xf>
    <xf numFmtId="0" fontId="16" fillId="0" borderId="0" xfId="0" applyFont="1"/>
    <xf numFmtId="3" fontId="29" fillId="0" borderId="8" xfId="14" applyNumberFormat="1" applyFont="1" applyBorder="1" applyAlignment="1">
      <alignment horizontal="right" vertical="center" wrapText="1"/>
    </xf>
    <xf numFmtId="3" fontId="29" fillId="0" borderId="25" xfId="14" applyNumberFormat="1" applyFont="1" applyBorder="1" applyAlignment="1">
      <alignment horizontal="right" vertical="center" wrapText="1"/>
    </xf>
    <xf numFmtId="0" fontId="18" fillId="0" borderId="9" xfId="0" applyFont="1" applyBorder="1" applyAlignment="1">
      <alignment horizontal="right" vertical="center" wrapText="1"/>
    </xf>
    <xf numFmtId="0" fontId="18" fillId="0" borderId="9" xfId="0" applyFont="1" applyBorder="1" applyAlignment="1">
      <alignment horizontal="left" vertical="center" wrapText="1"/>
    </xf>
    <xf numFmtId="0" fontId="12" fillId="0" borderId="0" xfId="0" applyFont="1" applyAlignment="1">
      <alignment horizontal="center" vertical="center"/>
    </xf>
    <xf numFmtId="0" fontId="47" fillId="0" borderId="0" xfId="0" applyFont="1" applyAlignment="1">
      <alignment horizontal="center" vertical="center" wrapText="1"/>
    </xf>
    <xf numFmtId="0" fontId="16" fillId="0" borderId="0" xfId="0" applyFont="1" applyAlignment="1">
      <alignment horizontal="center" vertical="center" wrapText="1"/>
    </xf>
    <xf numFmtId="0" fontId="33" fillId="0" borderId="0" xfId="0" applyFont="1" applyAlignment="1">
      <alignment vertical="center" wrapText="1"/>
    </xf>
    <xf numFmtId="0" fontId="58" fillId="0" borderId="0" xfId="0" applyFont="1"/>
    <xf numFmtId="0" fontId="33" fillId="0" borderId="0" xfId="0" applyFont="1"/>
    <xf numFmtId="0" fontId="15" fillId="0" borderId="0" xfId="0" applyFont="1" applyAlignment="1">
      <alignment horizontal="right" wrapText="1"/>
    </xf>
    <xf numFmtId="0" fontId="48" fillId="0" borderId="0" xfId="0" applyFont="1"/>
    <xf numFmtId="0" fontId="51" fillId="0" borderId="0" xfId="0" applyFont="1" applyAlignment="1">
      <alignment horizontal="center" vertical="center"/>
    </xf>
    <xf numFmtId="0" fontId="57" fillId="0" borderId="0" xfId="0" applyFont="1" applyAlignment="1">
      <alignment vertical="center" wrapText="1"/>
    </xf>
    <xf numFmtId="0" fontId="15" fillId="0" borderId="17" xfId="0" applyFont="1" applyBorder="1" applyAlignment="1">
      <alignment horizontal="right" wrapText="1"/>
    </xf>
    <xf numFmtId="0" fontId="15" fillId="0" borderId="17" xfId="0" applyFont="1" applyBorder="1" applyAlignment="1">
      <alignment horizontal="right" vertical="center" wrapText="1"/>
    </xf>
    <xf numFmtId="3" fontId="29" fillId="0" borderId="38" xfId="14" applyNumberFormat="1" applyFont="1" applyBorder="1" applyAlignment="1">
      <alignment horizontal="right" vertical="center" wrapText="1"/>
    </xf>
    <xf numFmtId="164" fontId="29" fillId="0" borderId="38" xfId="0" applyNumberFormat="1" applyFont="1" applyBorder="1" applyAlignment="1">
      <alignment horizontal="left" vertical="center"/>
    </xf>
    <xf numFmtId="3" fontId="28" fillId="0" borderId="38" xfId="14" applyNumberFormat="1" applyFont="1" applyBorder="1" applyAlignment="1">
      <alignment horizontal="right" vertical="center" wrapText="1"/>
    </xf>
    <xf numFmtId="164" fontId="28" fillId="0" borderId="38" xfId="0" applyNumberFormat="1" applyFont="1" applyBorder="1" applyAlignment="1">
      <alignment horizontal="left" vertical="center"/>
    </xf>
    <xf numFmtId="0" fontId="57" fillId="0" borderId="0" xfId="0" applyFont="1" applyAlignment="1">
      <alignment horizontal="center" vertical="center" wrapText="1"/>
    </xf>
    <xf numFmtId="0" fontId="57" fillId="0" borderId="0" xfId="0" applyFont="1" applyAlignment="1">
      <alignment horizontal="center" vertical="center"/>
    </xf>
    <xf numFmtId="3" fontId="28" fillId="0" borderId="37" xfId="14" applyNumberFormat="1" applyFont="1" applyBorder="1" applyAlignment="1">
      <alignment horizontal="right" vertical="center" wrapText="1"/>
    </xf>
    <xf numFmtId="164" fontId="28" fillId="0" borderId="37" xfId="0" applyNumberFormat="1" applyFont="1" applyBorder="1" applyAlignment="1">
      <alignment horizontal="left" vertical="center"/>
    </xf>
    <xf numFmtId="0" fontId="57" fillId="0" borderId="6" xfId="0" applyFont="1" applyBorder="1" applyAlignment="1">
      <alignment horizontal="center" vertical="center" wrapText="1"/>
    </xf>
    <xf numFmtId="0" fontId="57" fillId="0" borderId="6" xfId="0" applyFont="1" applyBorder="1" applyAlignment="1">
      <alignment horizontal="center" vertical="center"/>
    </xf>
    <xf numFmtId="0" fontId="20" fillId="0" borderId="0" xfId="0" applyFont="1" applyAlignment="1">
      <alignment vertical="center"/>
    </xf>
    <xf numFmtId="0" fontId="20" fillId="0" borderId="6" xfId="0" applyFont="1" applyBorder="1" applyAlignment="1">
      <alignment vertical="center"/>
    </xf>
    <xf numFmtId="0" fontId="20" fillId="0" borderId="31" xfId="0" applyFont="1" applyBorder="1" applyAlignment="1">
      <alignment horizontal="center"/>
    </xf>
    <xf numFmtId="0" fontId="20" fillId="0" borderId="6" xfId="0" applyFont="1" applyBorder="1" applyAlignment="1">
      <alignment horizontal="center"/>
    </xf>
    <xf numFmtId="3" fontId="29" fillId="0" borderId="38" xfId="14" applyNumberFormat="1" applyFont="1" applyBorder="1" applyAlignment="1">
      <alignment horizontal="right" vertical="center"/>
    </xf>
    <xf numFmtId="0" fontId="15" fillId="0" borderId="31" xfId="0" applyFont="1" applyBorder="1" applyAlignment="1">
      <alignment horizontal="center" wrapText="1"/>
    </xf>
    <xf numFmtId="3" fontId="28" fillId="0" borderId="37" xfId="14" applyNumberFormat="1" applyFont="1" applyBorder="1" applyAlignment="1">
      <alignment horizontal="right" vertical="center"/>
    </xf>
    <xf numFmtId="0" fontId="34" fillId="0" borderId="0" xfId="0" applyFont="1"/>
    <xf numFmtId="0" fontId="15" fillId="0" borderId="6" xfId="0" applyFont="1" applyBorder="1" applyAlignment="1">
      <alignment horizontal="center" wrapText="1"/>
    </xf>
    <xf numFmtId="0" fontId="22" fillId="0" borderId="0" xfId="0" applyFont="1" applyAlignment="1">
      <alignment horizontal="left"/>
    </xf>
    <xf numFmtId="0" fontId="20" fillId="0" borderId="0" xfId="0" applyFont="1"/>
    <xf numFmtId="0" fontId="15" fillId="0" borderId="6" xfId="0" applyFont="1" applyBorder="1" applyAlignment="1">
      <alignment horizontal="right" vertical="center" wrapText="1"/>
    </xf>
    <xf numFmtId="0" fontId="59" fillId="0" borderId="0" xfId="0" applyFont="1" applyAlignment="1">
      <alignment horizontal="left" vertical="top" wrapText="1"/>
    </xf>
    <xf numFmtId="0" fontId="16" fillId="0" borderId="6" xfId="0" applyFont="1" applyBorder="1"/>
    <xf numFmtId="0" fontId="18" fillId="0" borderId="32" xfId="0" applyFont="1" applyBorder="1"/>
    <xf numFmtId="0" fontId="56" fillId="0" borderId="32" xfId="0" applyFont="1" applyBorder="1"/>
    <xf numFmtId="0" fontId="18" fillId="0" borderId="12" xfId="0" applyFont="1" applyBorder="1" applyAlignment="1">
      <alignment horizontal="left" vertical="center" wrapText="1"/>
    </xf>
    <xf numFmtId="0" fontId="18" fillId="0" borderId="12" xfId="0" applyFont="1" applyBorder="1" applyAlignment="1">
      <alignment horizontal="right" vertical="center" wrapText="1"/>
    </xf>
    <xf numFmtId="0" fontId="18" fillId="0" borderId="9" xfId="0" applyFont="1" applyBorder="1" applyAlignment="1">
      <alignment horizontal="left" vertical="center"/>
    </xf>
    <xf numFmtId="3" fontId="29" fillId="0" borderId="11" xfId="0" applyNumberFormat="1" applyFont="1" applyBorder="1" applyAlignment="1">
      <alignment horizontal="right" vertical="center"/>
    </xf>
    <xf numFmtId="0" fontId="28" fillId="0" borderId="8" xfId="0" applyFont="1" applyBorder="1" applyAlignment="1">
      <alignment horizontal="left" vertical="center" wrapText="1"/>
    </xf>
    <xf numFmtId="3" fontId="28" fillId="0" borderId="8" xfId="0" applyNumberFormat="1" applyFont="1" applyBorder="1" applyAlignment="1">
      <alignment horizontal="right" vertical="center"/>
    </xf>
    <xf numFmtId="0" fontId="31" fillId="0" borderId="9" xfId="0" applyFont="1" applyBorder="1" applyAlignment="1">
      <alignment horizontal="left"/>
    </xf>
    <xf numFmtId="3" fontId="31" fillId="0" borderId="9" xfId="0" applyNumberFormat="1" applyFont="1" applyBorder="1" applyAlignment="1">
      <alignment horizontal="right"/>
    </xf>
    <xf numFmtId="3" fontId="28" fillId="0" borderId="19" xfId="0" applyNumberFormat="1" applyFont="1" applyBorder="1" applyAlignment="1">
      <alignment horizontal="right" vertical="center"/>
    </xf>
    <xf numFmtId="0" fontId="17" fillId="0" borderId="8" xfId="13" applyFont="1" applyBorder="1" applyAlignment="1">
      <alignment horizontal="right" vertical="center"/>
    </xf>
    <xf numFmtId="0" fontId="17" fillId="0" borderId="8" xfId="13" applyFont="1" applyBorder="1" applyAlignment="1">
      <alignment vertical="center" wrapText="1"/>
    </xf>
    <xf numFmtId="0" fontId="40" fillId="0" borderId="8" xfId="13" applyFont="1" applyBorder="1" applyAlignment="1">
      <alignment horizontal="right" vertical="center"/>
    </xf>
    <xf numFmtId="0" fontId="40" fillId="0" borderId="8" xfId="13" applyFont="1" applyBorder="1" applyAlignment="1">
      <alignment horizontal="left" vertical="center" wrapText="1"/>
    </xf>
    <xf numFmtId="0" fontId="18" fillId="0" borderId="8" xfId="13" applyFont="1" applyBorder="1" applyAlignment="1">
      <alignment horizontal="right" vertical="center"/>
    </xf>
    <xf numFmtId="0" fontId="18" fillId="0" borderId="8" xfId="13" applyFont="1" applyBorder="1" applyAlignment="1">
      <alignment vertical="center" wrapText="1"/>
    </xf>
    <xf numFmtId="0" fontId="16" fillId="0" borderId="7" xfId="0" applyFont="1" applyBorder="1" applyAlignment="1">
      <alignment horizontal="right" wrapText="1"/>
    </xf>
    <xf numFmtId="0" fontId="16" fillId="0" borderId="7" xfId="0" applyFont="1" applyBorder="1" applyAlignment="1">
      <alignment horizontal="right" vertical="center" wrapText="1"/>
    </xf>
    <xf numFmtId="0" fontId="17" fillId="0" borderId="7" xfId="0" applyFont="1" applyBorder="1" applyAlignment="1">
      <alignment horizontal="left" vertical="center" wrapText="1"/>
    </xf>
    <xf numFmtId="0" fontId="16" fillId="0" borderId="8" xfId="0" applyFont="1" applyBorder="1" applyAlignment="1">
      <alignment horizontal="right" vertical="center" wrapText="1"/>
    </xf>
    <xf numFmtId="0" fontId="16" fillId="0" borderId="8" xfId="0" applyFont="1" applyBorder="1" applyAlignment="1">
      <alignment horizontal="left" vertical="center" wrapText="1"/>
    </xf>
    <xf numFmtId="0" fontId="29" fillId="0" borderId="8" xfId="0" applyFont="1" applyBorder="1" applyAlignment="1">
      <alignment horizontal="right" vertical="center" wrapText="1"/>
    </xf>
    <xf numFmtId="0" fontId="29" fillId="0" borderId="8" xfId="0" applyFont="1" applyBorder="1" applyAlignment="1">
      <alignment horizontal="left" vertical="center" wrapText="1"/>
    </xf>
    <xf numFmtId="0" fontId="17" fillId="0" borderId="8" xfId="0" applyFont="1" applyBorder="1" applyAlignment="1">
      <alignment horizontal="left" vertical="center" wrapText="1"/>
    </xf>
    <xf numFmtId="0" fontId="18" fillId="0" borderId="12" xfId="0" applyFont="1" applyBorder="1" applyAlignment="1">
      <alignment horizontal="right" vertical="center"/>
    </xf>
    <xf numFmtId="0" fontId="18" fillId="0" borderId="12" xfId="0" applyFont="1" applyBorder="1" applyAlignment="1">
      <alignment horizontal="left" vertical="center"/>
    </xf>
    <xf numFmtId="3" fontId="16" fillId="0" borderId="0" xfId="0" applyNumberFormat="1" applyFont="1" applyAlignment="1">
      <alignment horizontal="right" vertical="center"/>
    </xf>
    <xf numFmtId="3" fontId="16" fillId="0" borderId="8" xfId="0" applyNumberFormat="1" applyFont="1" applyBorder="1" applyAlignment="1">
      <alignment horizontal="right" vertical="center"/>
    </xf>
    <xf numFmtId="3" fontId="29" fillId="0" borderId="7" xfId="0" applyNumberFormat="1" applyFont="1" applyBorder="1" applyAlignment="1">
      <alignment horizontal="right" vertical="center"/>
    </xf>
    <xf numFmtId="3" fontId="29" fillId="0" borderId="0" xfId="0" applyNumberFormat="1" applyFont="1" applyAlignment="1">
      <alignment horizontal="right" vertical="center"/>
    </xf>
    <xf numFmtId="3" fontId="16" fillId="7" borderId="8" xfId="0" applyNumberFormat="1" applyFont="1" applyFill="1" applyBorder="1" applyAlignment="1">
      <alignment horizontal="right" vertical="center"/>
    </xf>
    <xf numFmtId="3" fontId="18" fillId="0" borderId="10" xfId="0" applyNumberFormat="1" applyFont="1" applyBorder="1" applyAlignment="1">
      <alignment horizontal="right" vertical="center"/>
    </xf>
    <xf numFmtId="0" fontId="46" fillId="0" borderId="39" xfId="0" applyFont="1" applyBorder="1" applyAlignment="1">
      <alignment horizontal="center" vertical="center" wrapText="1"/>
    </xf>
    <xf numFmtId="0" fontId="17" fillId="0" borderId="8" xfId="0" applyFont="1" applyBorder="1" applyAlignment="1">
      <alignment horizontal="right" vertical="center" wrapText="1"/>
    </xf>
    <xf numFmtId="3" fontId="17" fillId="0" borderId="7" xfId="0" applyNumberFormat="1" applyFont="1" applyBorder="1" applyAlignment="1">
      <alignment horizontal="right" vertical="center"/>
    </xf>
    <xf numFmtId="3" fontId="16" fillId="0" borderId="7" xfId="0" applyNumberFormat="1" applyFont="1" applyBorder="1" applyAlignment="1">
      <alignment horizontal="right"/>
    </xf>
    <xf numFmtId="0" fontId="16" fillId="0" borderId="7" xfId="0" applyFont="1" applyBorder="1" applyAlignment="1">
      <alignment horizontal="left" wrapText="1"/>
    </xf>
    <xf numFmtId="0" fontId="17" fillId="0" borderId="7" xfId="0" applyFont="1" applyBorder="1" applyAlignment="1">
      <alignment vertical="center" wrapText="1"/>
    </xf>
    <xf numFmtId="3" fontId="28" fillId="0" borderId="32" xfId="0" applyNumberFormat="1" applyFont="1" applyBorder="1" applyAlignment="1">
      <alignment horizontal="right" vertical="center"/>
    </xf>
    <xf numFmtId="0" fontId="28" fillId="0" borderId="32" xfId="0" applyFont="1" applyBorder="1" applyAlignment="1">
      <alignment horizontal="right" vertical="center"/>
    </xf>
    <xf numFmtId="0" fontId="28" fillId="0" borderId="32" xfId="0" applyFont="1" applyBorder="1" applyAlignment="1">
      <alignment horizontal="left" vertical="center"/>
    </xf>
    <xf numFmtId="0" fontId="17" fillId="0" borderId="8" xfId="0" applyFont="1" applyBorder="1" applyAlignment="1">
      <alignment vertical="center" wrapText="1"/>
    </xf>
    <xf numFmtId="0" fontId="18" fillId="0" borderId="32" xfId="0" applyFont="1" applyBorder="1" applyAlignment="1">
      <alignment horizontal="left" vertical="center"/>
    </xf>
    <xf numFmtId="0" fontId="18" fillId="0" borderId="32" xfId="0" applyFont="1" applyBorder="1" applyAlignment="1">
      <alignment vertical="center"/>
    </xf>
    <xf numFmtId="0" fontId="18" fillId="0" borderId="32" xfId="0" applyFont="1" applyBorder="1" applyAlignment="1">
      <alignment horizontal="right" vertical="center"/>
    </xf>
    <xf numFmtId="3" fontId="16" fillId="0" borderId="7" xfId="0" applyNumberFormat="1" applyFont="1" applyBorder="1" applyAlignment="1">
      <alignment horizontal="right" vertical="center"/>
    </xf>
    <xf numFmtId="3" fontId="18" fillId="0" borderId="32" xfId="0" applyNumberFormat="1" applyFont="1" applyBorder="1" applyAlignment="1">
      <alignment horizontal="right" vertical="center"/>
    </xf>
    <xf numFmtId="0" fontId="46" fillId="0" borderId="6" xfId="0" applyFont="1" applyBorder="1" applyAlignment="1">
      <alignment horizontal="center" wrapText="1"/>
    </xf>
    <xf numFmtId="0" fontId="16" fillId="0" borderId="8" xfId="0" applyFont="1" applyBorder="1" applyAlignment="1">
      <alignment vertical="center" wrapText="1"/>
    </xf>
    <xf numFmtId="3" fontId="16" fillId="0" borderId="15" xfId="0" applyNumberFormat="1" applyFont="1" applyBorder="1" applyAlignment="1">
      <alignment horizontal="right" vertical="center"/>
    </xf>
    <xf numFmtId="0" fontId="16" fillId="0" borderId="7" xfId="0" applyFont="1" applyBorder="1" applyAlignment="1">
      <alignment horizontal="right" vertical="center"/>
    </xf>
    <xf numFmtId="0" fontId="16" fillId="0" borderId="7" xfId="0" applyFont="1" applyBorder="1" applyAlignment="1">
      <alignment horizontal="left" vertical="center" wrapText="1"/>
    </xf>
    <xf numFmtId="0" fontId="45" fillId="0" borderId="17" xfId="0" applyFont="1" applyBorder="1" applyAlignment="1">
      <alignment horizontal="center" vertical="center"/>
    </xf>
    <xf numFmtId="3" fontId="29" fillId="0" borderId="7" xfId="14" applyNumberFormat="1" applyFont="1" applyBorder="1" applyAlignment="1">
      <alignment vertical="center" wrapText="1"/>
    </xf>
    <xf numFmtId="3" fontId="29" fillId="0" borderId="7" xfId="14" applyNumberFormat="1" applyFont="1" applyBorder="1" applyAlignment="1">
      <alignment horizontal="right" vertical="center" wrapText="1"/>
    </xf>
    <xf numFmtId="3" fontId="18" fillId="0" borderId="9" xfId="14" applyNumberFormat="1" applyFont="1" applyBorder="1" applyAlignment="1">
      <alignment horizontal="right" vertical="center" wrapText="1"/>
    </xf>
    <xf numFmtId="3" fontId="29" fillId="0" borderId="15" xfId="14" applyNumberFormat="1" applyFont="1" applyBorder="1" applyAlignment="1">
      <alignment horizontal="right" vertical="center" wrapText="1"/>
    </xf>
    <xf numFmtId="3" fontId="29" fillId="0" borderId="7" xfId="14" applyNumberFormat="1" applyFont="1" applyBorder="1" applyAlignment="1">
      <alignment horizontal="left" vertical="center" wrapText="1"/>
    </xf>
    <xf numFmtId="3" fontId="29" fillId="0" borderId="8" xfId="14" applyNumberFormat="1" applyFont="1" applyBorder="1" applyAlignment="1">
      <alignment horizontal="left" vertical="center" wrapText="1"/>
    </xf>
    <xf numFmtId="3" fontId="29" fillId="0" borderId="25" xfId="14" applyNumberFormat="1" applyFont="1" applyBorder="1" applyAlignment="1">
      <alignment horizontal="left" vertical="center" wrapText="1"/>
    </xf>
    <xf numFmtId="0" fontId="12" fillId="0" borderId="0" xfId="0" applyFont="1" applyAlignment="1">
      <alignment wrapText="1"/>
    </xf>
    <xf numFmtId="0" fontId="18" fillId="0" borderId="9" xfId="0" applyFont="1" applyBorder="1" applyAlignment="1">
      <alignment horizontal="right" vertical="center"/>
    </xf>
    <xf numFmtId="0" fontId="15" fillId="0" borderId="6" xfId="0" applyFont="1" applyBorder="1" applyAlignment="1">
      <alignment horizontal="center" vertical="center"/>
    </xf>
    <xf numFmtId="3" fontId="18" fillId="0" borderId="12" xfId="0" applyNumberFormat="1" applyFont="1" applyBorder="1" applyAlignment="1">
      <alignment horizontal="right" vertical="center"/>
    </xf>
    <xf numFmtId="0" fontId="16" fillId="0" borderId="7" xfId="0" applyFont="1" applyBorder="1" applyAlignment="1">
      <alignment horizontal="left" vertical="center"/>
    </xf>
    <xf numFmtId="0" fontId="16" fillId="0" borderId="8" xfId="0" applyFont="1" applyBorder="1" applyAlignment="1">
      <alignment horizontal="left" vertical="center"/>
    </xf>
    <xf numFmtId="0" fontId="21" fillId="2" borderId="0" xfId="2" applyFont="1" applyFill="1" applyAlignment="1">
      <alignment vertical="top"/>
    </xf>
    <xf numFmtId="0" fontId="21" fillId="0" borderId="0" xfId="2" applyFont="1" applyAlignment="1">
      <alignment vertical="top"/>
    </xf>
    <xf numFmtId="0" fontId="60" fillId="0" borderId="0" xfId="2" applyFont="1" applyAlignment="1">
      <alignment vertical="top" wrapText="1"/>
    </xf>
    <xf numFmtId="0" fontId="60" fillId="0" borderId="0" xfId="4" applyFont="1" applyAlignment="1">
      <alignment vertical="top"/>
    </xf>
    <xf numFmtId="0" fontId="60" fillId="0" borderId="0" xfId="4" applyFont="1" applyAlignment="1">
      <alignment horizontal="left" vertical="top"/>
    </xf>
    <xf numFmtId="0" fontId="37" fillId="0" borderId="40" xfId="0" applyFont="1" applyBorder="1" applyAlignment="1">
      <alignment horizontal="center" vertical="center" wrapText="1"/>
    </xf>
    <xf numFmtId="0" fontId="37" fillId="0" borderId="41" xfId="0" applyFont="1" applyBorder="1" applyAlignment="1">
      <alignment horizontal="center" vertical="center" wrapText="1"/>
    </xf>
    <xf numFmtId="0" fontId="29" fillId="6" borderId="42" xfId="0" applyFont="1" applyFill="1" applyBorder="1" applyAlignment="1">
      <alignment horizontal="center" vertical="center" wrapText="1"/>
    </xf>
    <xf numFmtId="3" fontId="29" fillId="6" borderId="42" xfId="0" applyNumberFormat="1" applyFont="1" applyFill="1" applyBorder="1" applyAlignment="1">
      <alignment horizontal="left" vertical="center" wrapText="1"/>
    </xf>
    <xf numFmtId="3" fontId="29" fillId="6" borderId="42" xfId="0" applyNumberFormat="1" applyFont="1" applyFill="1" applyBorder="1" applyAlignment="1">
      <alignment horizontal="center" vertical="center" wrapText="1"/>
    </xf>
    <xf numFmtId="3" fontId="29" fillId="7" borderId="42" xfId="0" applyNumberFormat="1" applyFont="1" applyFill="1" applyBorder="1" applyAlignment="1">
      <alignment horizontal="left" vertical="center" wrapText="1"/>
    </xf>
    <xf numFmtId="3" fontId="29" fillId="6" borderId="43" xfId="0" applyNumberFormat="1" applyFont="1" applyFill="1" applyBorder="1" applyAlignment="1">
      <alignment horizontal="center" vertical="center" wrapText="1"/>
    </xf>
    <xf numFmtId="3" fontId="29" fillId="6" borderId="43" xfId="0" applyNumberFormat="1" applyFont="1" applyFill="1" applyBorder="1" applyAlignment="1">
      <alignment horizontal="left" vertical="center" wrapText="1"/>
    </xf>
    <xf numFmtId="0" fontId="34" fillId="0" borderId="0" xfId="2" applyFont="1" applyAlignment="1">
      <alignment vertical="top"/>
    </xf>
    <xf numFmtId="3" fontId="29" fillId="7" borderId="42" xfId="0" applyNumberFormat="1" applyFont="1" applyFill="1" applyBorder="1" applyAlignment="1">
      <alignment horizontal="center" vertical="center" wrapText="1"/>
    </xf>
    <xf numFmtId="0" fontId="61" fillId="0" borderId="0" xfId="0" applyFont="1"/>
    <xf numFmtId="0" fontId="60" fillId="0" borderId="0" xfId="4" applyFont="1" applyAlignment="1">
      <alignment horizontal="left"/>
    </xf>
    <xf numFmtId="0" fontId="61" fillId="0" borderId="0" xfId="0" quotePrefix="1" applyFont="1"/>
    <xf numFmtId="0" fontId="32" fillId="0" borderId="0" xfId="0" applyFont="1" applyAlignment="1">
      <alignment vertical="center"/>
    </xf>
    <xf numFmtId="0" fontId="21" fillId="0" borderId="0" xfId="2" applyFont="1" applyAlignment="1">
      <alignment vertical="center"/>
    </xf>
    <xf numFmtId="0" fontId="21" fillId="0" borderId="0" xfId="3" applyFont="1" applyAlignment="1">
      <alignment vertical="center"/>
    </xf>
    <xf numFmtId="0" fontId="60" fillId="0" borderId="0" xfId="4" applyFont="1" applyAlignment="1">
      <alignment vertical="center"/>
    </xf>
    <xf numFmtId="0" fontId="60" fillId="0" borderId="0" xfId="4" applyFont="1" applyAlignment="1">
      <alignment horizontal="left" vertical="center"/>
    </xf>
    <xf numFmtId="3" fontId="21" fillId="0" borderId="0" xfId="5" applyFont="1" applyFill="1" applyBorder="1" applyAlignment="1" applyProtection="1">
      <alignment horizontal="center" vertical="center"/>
      <protection locked="0"/>
    </xf>
    <xf numFmtId="0" fontId="48" fillId="0" borderId="0" xfId="2" applyFont="1" applyAlignment="1">
      <alignment vertical="center"/>
    </xf>
    <xf numFmtId="3" fontId="29" fillId="6" borderId="42" xfId="0" applyNumberFormat="1" applyFont="1" applyFill="1" applyBorder="1" applyAlignment="1">
      <alignment horizontal="right" vertical="center" wrapText="1"/>
    </xf>
    <xf numFmtId="0" fontId="63" fillId="0" borderId="0" xfId="1" applyFont="1" applyFill="1" applyBorder="1" applyAlignment="1"/>
    <xf numFmtId="0" fontId="21" fillId="0" borderId="0" xfId="3" applyFont="1" applyAlignment="1">
      <alignment horizontal="left" vertical="center" wrapText="1" indent="1"/>
    </xf>
    <xf numFmtId="0" fontId="37" fillId="6" borderId="54" xfId="0" applyFont="1" applyFill="1" applyBorder="1" applyAlignment="1">
      <alignment horizontal="center" vertical="center" wrapText="1"/>
    </xf>
    <xf numFmtId="3" fontId="29" fillId="6" borderId="56" xfId="0" applyNumberFormat="1" applyFont="1" applyFill="1" applyBorder="1" applyAlignment="1">
      <alignment horizontal="right" vertical="center" wrapText="1"/>
    </xf>
    <xf numFmtId="3" fontId="29" fillId="6" borderId="56" xfId="0" applyNumberFormat="1" applyFont="1" applyFill="1" applyBorder="1" applyAlignment="1">
      <alignment horizontal="left" vertical="center" wrapText="1"/>
    </xf>
    <xf numFmtId="0" fontId="12" fillId="6" borderId="0" xfId="16" applyFont="1" applyFill="1"/>
    <xf numFmtId="0" fontId="1" fillId="0" borderId="0" xfId="16" applyFont="1"/>
    <xf numFmtId="3" fontId="29" fillId="6" borderId="0" xfId="16" applyNumberFormat="1" applyFont="1" applyFill="1" applyAlignment="1">
      <alignment horizontal="left" vertical="center" wrapText="1"/>
    </xf>
    <xf numFmtId="0" fontId="37" fillId="6" borderId="35" xfId="16" applyFont="1" applyFill="1" applyBorder="1" applyAlignment="1">
      <alignment horizontal="center" vertical="top"/>
    </xf>
    <xf numFmtId="0" fontId="37" fillId="6" borderId="41" xfId="16" applyFont="1" applyFill="1" applyBorder="1" applyAlignment="1">
      <alignment horizontal="center" vertical="center" wrapText="1"/>
    </xf>
    <xf numFmtId="14" fontId="37" fillId="9" borderId="41" xfId="16" applyNumberFormat="1" applyFont="1" applyFill="1" applyBorder="1" applyAlignment="1">
      <alignment horizontal="center"/>
    </xf>
    <xf numFmtId="0" fontId="37" fillId="6" borderId="41" xfId="16" applyFont="1" applyFill="1" applyBorder="1" applyAlignment="1">
      <alignment horizontal="center" vertical="top"/>
    </xf>
    <xf numFmtId="3" fontId="29" fillId="6" borderId="57" xfId="16" applyNumberFormat="1" applyFont="1" applyFill="1" applyBorder="1" applyAlignment="1">
      <alignment horizontal="center" vertical="center" wrapText="1"/>
    </xf>
    <xf numFmtId="3" fontId="29" fillId="6" borderId="57" xfId="16" applyNumberFormat="1" applyFont="1" applyFill="1" applyBorder="1" applyAlignment="1">
      <alignment horizontal="left" vertical="center" wrapText="1"/>
    </xf>
    <xf numFmtId="3" fontId="29" fillId="9" borderId="57" xfId="16" applyNumberFormat="1" applyFont="1" applyFill="1" applyBorder="1" applyAlignment="1">
      <alignment horizontal="center" vertical="center" wrapText="1"/>
    </xf>
    <xf numFmtId="3" fontId="29" fillId="6" borderId="0" xfId="16" applyNumberFormat="1" applyFont="1" applyFill="1" applyAlignment="1">
      <alignment horizontal="center" vertical="center" wrapText="1"/>
    </xf>
    <xf numFmtId="3" fontId="29" fillId="9" borderId="0" xfId="16" applyNumberFormat="1" applyFont="1" applyFill="1" applyAlignment="1">
      <alignment horizontal="center" vertical="center" wrapText="1"/>
    </xf>
    <xf numFmtId="3" fontId="29" fillId="6" borderId="42" xfId="16" applyNumberFormat="1" applyFont="1" applyFill="1" applyBorder="1" applyAlignment="1">
      <alignment horizontal="center" vertical="center" wrapText="1"/>
    </xf>
    <xf numFmtId="3" fontId="29" fillId="6" borderId="42" xfId="16" applyNumberFormat="1" applyFont="1" applyFill="1" applyBorder="1" applyAlignment="1">
      <alignment horizontal="left" vertical="center" wrapText="1"/>
    </xf>
    <xf numFmtId="3" fontId="29" fillId="9" borderId="42" xfId="16" applyNumberFormat="1" applyFont="1" applyFill="1" applyBorder="1" applyAlignment="1">
      <alignment horizontal="center" vertical="center" wrapText="1"/>
    </xf>
    <xf numFmtId="0" fontId="37" fillId="6" borderId="35" xfId="16" applyFont="1" applyFill="1" applyBorder="1" applyAlignment="1">
      <alignment horizontal="center" vertical="center" wrapText="1"/>
    </xf>
    <xf numFmtId="0" fontId="64" fillId="6" borderId="0" xfId="16" applyFont="1" applyFill="1" applyAlignment="1">
      <alignment horizontal="center" vertical="top"/>
    </xf>
    <xf numFmtId="10" fontId="29" fillId="6" borderId="0" xfId="16" applyNumberFormat="1" applyFont="1" applyFill="1" applyAlignment="1">
      <alignment horizontal="center" vertical="center" wrapText="1"/>
    </xf>
    <xf numFmtId="3" fontId="29" fillId="6" borderId="56" xfId="16" applyNumberFormat="1" applyFont="1" applyFill="1" applyBorder="1" applyAlignment="1">
      <alignment horizontal="left" vertical="center" wrapText="1"/>
    </xf>
    <xf numFmtId="3" fontId="29" fillId="6" borderId="58" xfId="16" applyNumberFormat="1" applyFont="1" applyFill="1" applyBorder="1" applyAlignment="1">
      <alignment horizontal="left" vertical="center" wrapText="1"/>
    </xf>
    <xf numFmtId="0" fontId="12" fillId="0" borderId="0" xfId="16" applyFont="1"/>
    <xf numFmtId="3" fontId="29" fillId="6" borderId="0" xfId="16" applyNumberFormat="1" applyFont="1" applyFill="1" applyAlignment="1">
      <alignment horizontal="left" vertical="center"/>
    </xf>
    <xf numFmtId="3" fontId="29" fillId="6" borderId="57" xfId="16" applyNumberFormat="1" applyFont="1" applyFill="1" applyBorder="1" applyAlignment="1">
      <alignment horizontal="right" vertical="center" wrapText="1"/>
    </xf>
    <xf numFmtId="3" fontId="29" fillId="6" borderId="42" xfId="16" applyNumberFormat="1" applyFont="1" applyFill="1" applyBorder="1" applyAlignment="1">
      <alignment horizontal="right" vertical="center" wrapText="1"/>
    </xf>
    <xf numFmtId="3" fontId="29" fillId="6" borderId="0" xfId="16" applyNumberFormat="1" applyFont="1" applyFill="1" applyAlignment="1">
      <alignment horizontal="right" vertical="center" wrapText="1"/>
    </xf>
    <xf numFmtId="0" fontId="64" fillId="6" borderId="35" xfId="16" applyFont="1" applyFill="1" applyBorder="1" applyAlignment="1">
      <alignment horizontal="right"/>
    </xf>
    <xf numFmtId="3" fontId="29" fillId="6" borderId="56" xfId="16" applyNumberFormat="1" applyFont="1" applyFill="1" applyBorder="1" applyAlignment="1">
      <alignment horizontal="right" vertical="center" wrapText="1"/>
    </xf>
    <xf numFmtId="3" fontId="29" fillId="6" borderId="58" xfId="16" applyNumberFormat="1" applyFont="1" applyFill="1" applyBorder="1" applyAlignment="1">
      <alignment horizontal="right" vertical="center" wrapText="1"/>
    </xf>
    <xf numFmtId="14" fontId="37" fillId="0" borderId="41" xfId="16" applyNumberFormat="1" applyFont="1" applyBorder="1" applyAlignment="1">
      <alignment horizontal="center"/>
    </xf>
    <xf numFmtId="14" fontId="37" fillId="6" borderId="41" xfId="16" applyNumberFormat="1" applyFont="1" applyFill="1" applyBorder="1" applyAlignment="1">
      <alignment horizontal="center"/>
    </xf>
    <xf numFmtId="0" fontId="65" fillId="0" borderId="0" xfId="0" applyFont="1" applyAlignment="1">
      <alignment vertical="center"/>
    </xf>
    <xf numFmtId="0" fontId="62" fillId="0" borderId="0" xfId="0" applyFont="1" applyAlignment="1">
      <alignment vertical="center" wrapText="1"/>
    </xf>
    <xf numFmtId="49" fontId="69" fillId="0" borderId="59" xfId="18" applyNumberFormat="1" applyFont="1" applyBorder="1" applyAlignment="1">
      <alignment vertical="center" wrapText="1"/>
    </xf>
    <xf numFmtId="0" fontId="67" fillId="0" borderId="0" xfId="0" applyFont="1" applyAlignment="1">
      <alignment horizontal="center" vertical="center" wrapText="1"/>
    </xf>
    <xf numFmtId="0" fontId="67" fillId="0" borderId="59" xfId="0" applyFont="1" applyBorder="1" applyAlignment="1">
      <alignment horizontal="left" vertical="center"/>
    </xf>
    <xf numFmtId="0" fontId="67" fillId="0" borderId="59" xfId="0" applyFont="1" applyBorder="1" applyAlignment="1">
      <alignment vertical="center"/>
    </xf>
    <xf numFmtId="0" fontId="67" fillId="0" borderId="60" xfId="0" applyFont="1" applyBorder="1" applyAlignment="1">
      <alignment vertical="center"/>
    </xf>
    <xf numFmtId="0" fontId="67" fillId="0" borderId="61" xfId="0" applyFont="1" applyBorder="1" applyAlignment="1">
      <alignment vertical="center"/>
    </xf>
    <xf numFmtId="0" fontId="15" fillId="0" borderId="62" xfId="0" applyFont="1" applyBorder="1" applyAlignment="1">
      <alignment horizontal="center" vertical="center" wrapText="1"/>
    </xf>
    <xf numFmtId="0" fontId="61" fillId="0" borderId="63" xfId="0" applyFont="1" applyBorder="1"/>
    <xf numFmtId="0" fontId="67" fillId="0" borderId="0" xfId="0" applyFont="1" applyAlignment="1">
      <alignment horizontal="left" wrapText="1"/>
    </xf>
    <xf numFmtId="1" fontId="29" fillId="0" borderId="7" xfId="0" applyNumberFormat="1" applyFont="1" applyBorder="1" applyAlignment="1">
      <alignment horizontal="center" vertical="center"/>
    </xf>
    <xf numFmtId="3" fontId="29" fillId="0" borderId="7" xfId="15" applyNumberFormat="1" applyFont="1" applyBorder="1" applyAlignment="1">
      <alignment vertical="center" wrapText="1"/>
    </xf>
    <xf numFmtId="3" fontId="29" fillId="0" borderId="8" xfId="15" applyNumberFormat="1" applyFont="1" applyBorder="1" applyAlignment="1">
      <alignment vertical="center" wrapText="1"/>
    </xf>
    <xf numFmtId="1" fontId="29" fillId="0" borderId="64" xfId="0" applyNumberFormat="1" applyFont="1" applyBorder="1" applyAlignment="1">
      <alignment horizontal="center" vertical="center"/>
    </xf>
    <xf numFmtId="3" fontId="29" fillId="0" borderId="65" xfId="15" applyNumberFormat="1" applyFont="1" applyBorder="1" applyAlignment="1">
      <alignment vertical="center" wrapText="1"/>
    </xf>
    <xf numFmtId="0" fontId="66" fillId="0" borderId="0" xfId="0" applyFont="1"/>
    <xf numFmtId="0" fontId="67" fillId="0" borderId="0" xfId="0" applyFont="1" applyAlignment="1">
      <alignment horizontal="center" vertical="center"/>
    </xf>
    <xf numFmtId="3" fontId="29" fillId="0" borderId="7" xfId="15" applyNumberFormat="1" applyFont="1" applyBorder="1" applyAlignment="1">
      <alignment horizontal="center" vertical="center" wrapText="1"/>
    </xf>
    <xf numFmtId="3" fontId="29" fillId="0" borderId="7" xfId="15" applyNumberFormat="1" applyFont="1" applyBorder="1" applyAlignment="1">
      <alignment horizontal="left" vertical="center" wrapText="1"/>
    </xf>
    <xf numFmtId="3" fontId="29" fillId="0" borderId="7" xfId="15" applyNumberFormat="1" applyFont="1" applyBorder="1" applyAlignment="1">
      <alignment horizontal="right" vertical="center" wrapText="1"/>
    </xf>
    <xf numFmtId="3" fontId="29" fillId="0" borderId="8" xfId="15" applyNumberFormat="1" applyFont="1" applyBorder="1" applyAlignment="1">
      <alignment horizontal="center" vertical="center" wrapText="1"/>
    </xf>
    <xf numFmtId="3" fontId="29" fillId="0" borderId="8" xfId="15" applyNumberFormat="1" applyFont="1" applyBorder="1" applyAlignment="1">
      <alignment horizontal="left" vertical="center" wrapText="1"/>
    </xf>
    <xf numFmtId="3" fontId="29" fillId="7" borderId="65" xfId="15" applyNumberFormat="1" applyFont="1" applyFill="1" applyBorder="1" applyAlignment="1">
      <alignment horizontal="right" vertical="center" wrapText="1"/>
    </xf>
    <xf numFmtId="0" fontId="61" fillId="0" borderId="0" xfId="0" applyFont="1" applyAlignment="1">
      <alignment vertical="center"/>
    </xf>
    <xf numFmtId="0" fontId="60" fillId="0" borderId="0" xfId="20" applyFont="1"/>
    <xf numFmtId="0" fontId="60" fillId="0" borderId="0" xfId="21" applyFont="1"/>
    <xf numFmtId="0" fontId="60" fillId="0" borderId="0" xfId="20" applyFont="1" applyAlignment="1">
      <alignment horizontal="center" vertical="center" wrapText="1"/>
    </xf>
    <xf numFmtId="0" fontId="15" fillId="0" borderId="66" xfId="0" applyFont="1" applyBorder="1" applyAlignment="1">
      <alignment horizontal="center" vertical="center" wrapText="1"/>
    </xf>
    <xf numFmtId="0" fontId="15" fillId="0" borderId="52" xfId="0" applyFont="1" applyBorder="1" applyAlignment="1">
      <alignment horizontal="center" vertical="center" wrapText="1"/>
    </xf>
    <xf numFmtId="0" fontId="21" fillId="0" borderId="64" xfId="20" applyFont="1" applyBorder="1"/>
    <xf numFmtId="0" fontId="60" fillId="0" borderId="64" xfId="20" applyFont="1" applyBorder="1" applyAlignment="1">
      <alignment horizontal="center" vertical="center" wrapText="1"/>
    </xf>
    <xf numFmtId="0" fontId="15" fillId="0" borderId="67" xfId="0" applyFont="1" applyBorder="1" applyAlignment="1">
      <alignment horizontal="center" vertical="center" wrapText="1"/>
    </xf>
    <xf numFmtId="0" fontId="15" fillId="0" borderId="68" xfId="0" applyFont="1" applyBorder="1" applyAlignment="1">
      <alignment horizontal="center" vertical="center" wrapText="1"/>
    </xf>
    <xf numFmtId="3" fontId="29" fillId="0" borderId="37" xfId="15" applyNumberFormat="1" applyFont="1" applyBorder="1" applyAlignment="1">
      <alignment horizontal="right" vertical="center" wrapText="1"/>
    </xf>
    <xf numFmtId="3" fontId="29" fillId="0" borderId="65" xfId="15" applyNumberFormat="1" applyFont="1" applyBorder="1" applyAlignment="1">
      <alignment horizontal="left" vertical="center" wrapText="1"/>
    </xf>
    <xf numFmtId="3" fontId="29" fillId="0" borderId="65" xfId="15" applyNumberFormat="1" applyFont="1" applyBorder="1" applyAlignment="1">
      <alignment horizontal="right" vertical="center" wrapText="1"/>
    </xf>
    <xf numFmtId="0" fontId="70" fillId="0" borderId="0" xfId="20" applyFont="1" applyAlignment="1">
      <alignment horizontal="justify"/>
    </xf>
    <xf numFmtId="0" fontId="21" fillId="0" borderId="0" xfId="20" applyFont="1"/>
    <xf numFmtId="0" fontId="61" fillId="0" borderId="59" xfId="0" applyFont="1" applyBorder="1"/>
    <xf numFmtId="0" fontId="21" fillId="0" borderId="0" xfId="20" applyFont="1" applyAlignment="1">
      <alignment horizontal="right"/>
    </xf>
    <xf numFmtId="0" fontId="20" fillId="0" borderId="29" xfId="0" applyFont="1" applyBorder="1" applyAlignment="1">
      <alignment horizontal="center"/>
    </xf>
    <xf numFmtId="0" fontId="71" fillId="0" borderId="0" xfId="0" applyFont="1" applyAlignment="1">
      <alignment vertical="center"/>
    </xf>
    <xf numFmtId="0" fontId="12" fillId="0" borderId="0" xfId="0" applyFont="1"/>
    <xf numFmtId="0" fontId="35" fillId="0" borderId="5" xfId="0" applyFont="1" applyBorder="1" applyAlignment="1">
      <alignment vertical="center"/>
    </xf>
    <xf numFmtId="0" fontId="34" fillId="0" borderId="0" xfId="2" applyFont="1" applyAlignment="1">
      <alignment vertical="center"/>
    </xf>
    <xf numFmtId="3" fontId="29" fillId="0" borderId="69" xfId="14" applyNumberFormat="1" applyFont="1" applyBorder="1" applyAlignment="1">
      <alignment horizontal="left"/>
    </xf>
    <xf numFmtId="0" fontId="12" fillId="0" borderId="1" xfId="0" applyFont="1" applyBorder="1" applyAlignment="1">
      <alignment horizontal="right" vertical="top"/>
    </xf>
    <xf numFmtId="0" fontId="12" fillId="0" borderId="1" xfId="0" applyFont="1" applyBorder="1"/>
    <xf numFmtId="0" fontId="11" fillId="0" borderId="0" xfId="0" applyFont="1"/>
    <xf numFmtId="0" fontId="14" fillId="0" borderId="0" xfId="0" applyFont="1"/>
    <xf numFmtId="0" fontId="20" fillId="0" borderId="1" xfId="22" applyFont="1" applyBorder="1"/>
    <xf numFmtId="0" fontId="20" fillId="0" borderId="1" xfId="22" applyFont="1" applyBorder="1" applyAlignment="1">
      <alignment wrapText="1"/>
    </xf>
    <xf numFmtId="3" fontId="15" fillId="0" borderId="6" xfId="0" applyNumberFormat="1" applyFont="1" applyBorder="1" applyAlignment="1">
      <alignment horizontal="center" vertical="center" wrapText="1"/>
    </xf>
    <xf numFmtId="3" fontId="15" fillId="0" borderId="0" xfId="0" applyNumberFormat="1" applyFont="1" applyAlignment="1">
      <alignment horizontal="center" vertical="center" wrapText="1"/>
    </xf>
    <xf numFmtId="0" fontId="12" fillId="0" borderId="0" xfId="0" applyFont="1" applyAlignment="1">
      <alignment vertical="top"/>
    </xf>
    <xf numFmtId="0" fontId="15" fillId="0" borderId="14" xfId="0" applyFont="1" applyBorder="1" applyAlignment="1">
      <alignment horizontal="center" vertical="center" wrapText="1"/>
    </xf>
    <xf numFmtId="0" fontId="15" fillId="0" borderId="14" xfId="0" applyFont="1" applyBorder="1" applyAlignment="1">
      <alignment horizontal="center" vertical="center"/>
    </xf>
    <xf numFmtId="0" fontId="15" fillId="0" borderId="17" xfId="0" applyFont="1" applyBorder="1" applyAlignment="1">
      <alignment horizontal="center" vertical="center"/>
    </xf>
    <xf numFmtId="14" fontId="15" fillId="0" borderId="6" xfId="13" applyNumberFormat="1" applyFont="1" applyBorder="1" applyAlignment="1">
      <alignment horizontal="center" vertical="center" wrapText="1"/>
    </xf>
    <xf numFmtId="0" fontId="46" fillId="0" borderId="29" xfId="0" applyFont="1" applyBorder="1" applyAlignment="1">
      <alignment horizontal="left" vertical="center" wrapText="1"/>
    </xf>
    <xf numFmtId="0" fontId="13" fillId="0" borderId="0" xfId="0" applyFont="1" applyAlignment="1">
      <alignment vertical="center" wrapText="1"/>
    </xf>
    <xf numFmtId="0" fontId="46" fillId="6" borderId="0" xfId="0" applyFont="1" applyFill="1" applyAlignment="1">
      <alignment horizontal="center" vertical="center" wrapText="1"/>
    </xf>
    <xf numFmtId="0" fontId="46" fillId="0" borderId="0" xfId="0" applyFont="1" applyAlignment="1">
      <alignment horizontal="center" vertical="center" wrapText="1"/>
    </xf>
    <xf numFmtId="0" fontId="46" fillId="0" borderId="6" xfId="0" applyFont="1" applyBorder="1" applyAlignment="1">
      <alignment horizontal="center" vertical="center" wrapText="1"/>
    </xf>
    <xf numFmtId="0" fontId="46" fillId="6" borderId="6" xfId="0" applyFont="1" applyFill="1" applyBorder="1" applyAlignment="1">
      <alignment horizontal="center" vertical="center" wrapText="1"/>
    </xf>
    <xf numFmtId="0" fontId="13" fillId="0" borderId="0" xfId="0" applyFont="1"/>
    <xf numFmtId="0" fontId="15" fillId="0" borderId="0" xfId="0" applyFont="1" applyAlignment="1">
      <alignment horizontal="center" vertical="center" wrapText="1"/>
    </xf>
    <xf numFmtId="0" fontId="15" fillId="0" borderId="6" xfId="0" applyFont="1" applyBorder="1" applyAlignment="1">
      <alignment horizontal="center" vertical="center" wrapText="1"/>
    </xf>
    <xf numFmtId="0" fontId="37" fillId="0" borderId="0" xfId="0" applyFont="1" applyAlignment="1">
      <alignment horizontal="left" wrapText="1"/>
    </xf>
    <xf numFmtId="0" fontId="37" fillId="0" borderId="6" xfId="0" applyFont="1" applyBorder="1" applyAlignment="1">
      <alignment horizontal="left" wrapText="1"/>
    </xf>
    <xf numFmtId="9" fontId="15" fillId="0" borderId="17" xfId="6" applyFont="1" applyBorder="1" applyAlignment="1">
      <alignment horizontal="center"/>
    </xf>
    <xf numFmtId="9" fontId="15" fillId="0" borderId="17" xfId="6" applyFont="1" applyBorder="1" applyAlignment="1">
      <alignment horizontal="center" vertical="center"/>
    </xf>
    <xf numFmtId="0" fontId="15" fillId="0" borderId="21" xfId="0" applyFont="1" applyBorder="1" applyAlignment="1">
      <alignment horizontal="center" vertical="center" wrapText="1"/>
    </xf>
    <xf numFmtId="0" fontId="15" fillId="0" borderId="29" xfId="0" applyFont="1" applyBorder="1" applyAlignment="1">
      <alignment horizontal="center" vertical="center" wrapText="1"/>
    </xf>
    <xf numFmtId="0" fontId="20" fillId="0" borderId="6" xfId="0" applyFont="1" applyBorder="1" applyAlignment="1">
      <alignment horizontal="center" vertical="center"/>
    </xf>
    <xf numFmtId="0" fontId="37" fillId="6" borderId="41" xfId="0" applyFont="1" applyFill="1" applyBorder="1" applyAlignment="1">
      <alignment horizontal="center" vertical="center" wrapText="1"/>
    </xf>
    <xf numFmtId="0" fontId="37" fillId="6" borderId="41" xfId="0" applyFont="1" applyFill="1" applyBorder="1" applyAlignment="1">
      <alignment horizontal="left" vertical="center" wrapText="1"/>
    </xf>
    <xf numFmtId="0" fontId="37" fillId="6" borderId="40" xfId="0" applyFont="1" applyFill="1" applyBorder="1" applyAlignment="1">
      <alignment horizontal="center" vertical="center" wrapText="1"/>
    </xf>
    <xf numFmtId="0" fontId="37" fillId="6" borderId="51" xfId="0" applyFont="1" applyFill="1" applyBorder="1" applyAlignment="1">
      <alignment horizontal="center" vertical="center" wrapText="1"/>
    </xf>
    <xf numFmtId="0" fontId="15" fillId="0" borderId="64" xfId="0" applyFont="1" applyBorder="1" applyAlignment="1">
      <alignment horizontal="center" vertical="center" wrapText="1"/>
    </xf>
    <xf numFmtId="165" fontId="17" fillId="4" borderId="8" xfId="14" applyNumberFormat="1" applyFont="1" applyFill="1" applyBorder="1" applyAlignment="1">
      <alignment horizontal="right"/>
    </xf>
    <xf numFmtId="165" fontId="31" fillId="4" borderId="8" xfId="14" applyNumberFormat="1" applyFont="1" applyFill="1" applyBorder="1" applyAlignment="1">
      <alignment horizontal="right" vertical="center"/>
    </xf>
    <xf numFmtId="165" fontId="31" fillId="0" borderId="8" xfId="14" applyNumberFormat="1" applyFont="1" applyBorder="1" applyAlignment="1">
      <alignment horizontal="right" vertical="center"/>
    </xf>
    <xf numFmtId="165" fontId="17" fillId="0" borderId="8" xfId="14" applyNumberFormat="1" applyFont="1" applyBorder="1" applyAlignment="1">
      <alignment horizontal="right" vertical="center"/>
    </xf>
    <xf numFmtId="165" fontId="40" fillId="0" borderId="8" xfId="14" applyNumberFormat="1" applyFont="1" applyBorder="1" applyAlignment="1">
      <alignment horizontal="right" vertical="center"/>
    </xf>
    <xf numFmtId="165" fontId="40" fillId="7" borderId="8" xfId="14" applyNumberFormat="1" applyFont="1" applyFill="1" applyBorder="1" applyAlignment="1">
      <alignment horizontal="right" vertical="center"/>
    </xf>
    <xf numFmtId="165" fontId="17" fillId="7" borderId="8" xfId="14" applyNumberFormat="1" applyFont="1" applyFill="1" applyBorder="1" applyAlignment="1">
      <alignment horizontal="right" vertical="center"/>
    </xf>
    <xf numFmtId="165" fontId="18" fillId="7" borderId="8" xfId="14" applyNumberFormat="1" applyFont="1" applyFill="1" applyBorder="1" applyAlignment="1">
      <alignment horizontal="right" vertical="center"/>
    </xf>
    <xf numFmtId="165" fontId="18" fillId="0" borderId="8" xfId="14" applyNumberFormat="1" applyFont="1" applyBorder="1" applyAlignment="1">
      <alignment horizontal="right" vertical="center"/>
    </xf>
    <xf numFmtId="166" fontId="12" fillId="6" borderId="0" xfId="16" applyNumberFormat="1" applyFont="1" applyFill="1"/>
    <xf numFmtId="166" fontId="64" fillId="6" borderId="0" xfId="16" applyNumberFormat="1" applyFont="1" applyFill="1" applyAlignment="1">
      <alignment horizontal="center" vertical="top"/>
    </xf>
    <xf numFmtId="167" fontId="29" fillId="0" borderId="7" xfId="0" applyNumberFormat="1" applyFont="1" applyBorder="1" applyAlignment="1">
      <alignment horizontal="left" vertical="center"/>
    </xf>
    <xf numFmtId="167" fontId="29" fillId="0" borderId="64" xfId="0" applyNumberFormat="1" applyFont="1" applyBorder="1" applyAlignment="1">
      <alignment horizontal="left" vertical="center"/>
    </xf>
    <xf numFmtId="0" fontId="16" fillId="0" borderId="0" xfId="0" applyFont="1"/>
    <xf numFmtId="0" fontId="12" fillId="0" borderId="0" xfId="0" applyFont="1"/>
    <xf numFmtId="0" fontId="52" fillId="0" borderId="0" xfId="0" applyFont="1"/>
    <xf numFmtId="0" fontId="15" fillId="0" borderId="6" xfId="0" applyFont="1" applyBorder="1" applyAlignment="1">
      <alignment horizontal="center" vertical="center" wrapText="1"/>
    </xf>
    <xf numFmtId="0" fontId="12" fillId="0" borderId="0" xfId="0" applyFont="1" applyAlignment="1">
      <alignment vertical="center"/>
    </xf>
    <xf numFmtId="0" fontId="16" fillId="0" borderId="0" xfId="0" applyFont="1"/>
    <xf numFmtId="0" fontId="0" fillId="0" borderId="0" xfId="0"/>
    <xf numFmtId="169" fontId="29" fillId="0" borderId="8" xfId="0" applyNumberFormat="1" applyFont="1" applyBorder="1" applyAlignment="1">
      <alignment horizontal="right" vertical="center"/>
    </xf>
    <xf numFmtId="3" fontId="29" fillId="0" borderId="8" xfId="0" quotePrefix="1" applyNumberFormat="1" applyFont="1" applyBorder="1" applyAlignment="1">
      <alignment horizontal="right" vertical="center" wrapText="1"/>
    </xf>
    <xf numFmtId="0" fontId="15" fillId="0" borderId="73" xfId="0" applyFont="1" applyBorder="1" applyAlignment="1">
      <alignment horizontal="center" vertical="center" wrapText="1"/>
    </xf>
    <xf numFmtId="3" fontId="29" fillId="0" borderId="8" xfId="0" applyNumberFormat="1" applyFont="1" applyBorder="1" applyAlignment="1">
      <alignment horizontal="right"/>
    </xf>
    <xf numFmtId="3" fontId="12" fillId="0" borderId="0" xfId="0" applyNumberFormat="1" applyFont="1" applyAlignment="1">
      <alignment horizontal="right" vertical="center"/>
    </xf>
    <xf numFmtId="169" fontId="12" fillId="0" borderId="0" xfId="0" applyNumberFormat="1" applyFont="1" applyAlignment="1">
      <alignment vertical="center"/>
    </xf>
    <xf numFmtId="0" fontId="15" fillId="0" borderId="73" xfId="0" applyFont="1" applyBorder="1" applyAlignment="1">
      <alignment horizontal="right" wrapText="1"/>
    </xf>
    <xf numFmtId="3" fontId="29" fillId="7" borderId="7" xfId="0" applyNumberFormat="1" applyFont="1" applyFill="1" applyBorder="1" applyAlignment="1">
      <alignment horizontal="right" vertical="center"/>
    </xf>
    <xf numFmtId="3" fontId="29" fillId="7" borderId="8" xfId="0" applyNumberFormat="1" applyFont="1" applyFill="1" applyBorder="1" applyAlignment="1">
      <alignment horizontal="right" vertical="center"/>
    </xf>
    <xf numFmtId="3" fontId="29" fillId="7" borderId="25" xfId="0" applyNumberFormat="1" applyFont="1" applyFill="1" applyBorder="1" applyAlignment="1">
      <alignment horizontal="right" vertical="center"/>
    </xf>
    <xf numFmtId="3" fontId="18" fillId="7" borderId="9" xfId="0" applyNumberFormat="1" applyFont="1" applyFill="1" applyBorder="1" applyAlignment="1">
      <alignment horizontal="right" vertical="center"/>
    </xf>
    <xf numFmtId="3" fontId="29" fillId="7" borderId="8" xfId="0" applyNumberFormat="1" applyFont="1" applyFill="1" applyBorder="1" applyAlignment="1">
      <alignment horizontal="right"/>
    </xf>
    <xf numFmtId="9" fontId="15" fillId="0" borderId="17" xfId="6" applyFont="1" applyBorder="1" applyAlignment="1">
      <alignment horizontal="center" vertical="center" wrapText="1"/>
    </xf>
    <xf numFmtId="3" fontId="29" fillId="0" borderId="38" xfId="0" applyNumberFormat="1" applyFont="1" applyBorder="1" applyAlignment="1">
      <alignment horizontal="right" vertical="center"/>
    </xf>
    <xf numFmtId="164" fontId="28" fillId="0" borderId="37" xfId="0" applyNumberFormat="1" applyFont="1" applyBorder="1" applyAlignment="1">
      <alignment horizontal="left" vertical="center" wrapText="1"/>
    </xf>
    <xf numFmtId="164" fontId="29" fillId="0" borderId="38" xfId="0" applyNumberFormat="1" applyFont="1" applyBorder="1" applyAlignment="1">
      <alignment horizontal="left" vertical="center" wrapText="1"/>
    </xf>
    <xf numFmtId="164" fontId="28" fillId="0" borderId="38" xfId="0" applyNumberFormat="1" applyFont="1" applyBorder="1" applyAlignment="1">
      <alignment horizontal="left" vertical="center" wrapText="1"/>
    </xf>
    <xf numFmtId="3" fontId="28" fillId="0" borderId="38" xfId="0" applyNumberFormat="1" applyFont="1" applyBorder="1" applyAlignment="1">
      <alignment horizontal="left" vertical="center"/>
    </xf>
    <xf numFmtId="3" fontId="29" fillId="0" borderId="38" xfId="0" applyNumberFormat="1" applyFont="1" applyBorder="1" applyAlignment="1">
      <alignment horizontal="left" vertical="center"/>
    </xf>
    <xf numFmtId="3" fontId="29" fillId="7" borderId="42" xfId="0" applyNumberFormat="1" applyFont="1" applyFill="1" applyBorder="1" applyAlignment="1">
      <alignment horizontal="right" vertical="center" wrapText="1"/>
    </xf>
    <xf numFmtId="3" fontId="37" fillId="0" borderId="44" xfId="0" applyNumberFormat="1" applyFont="1" applyBorder="1" applyAlignment="1">
      <alignment horizontal="right" vertical="center" wrapText="1"/>
    </xf>
    <xf numFmtId="3" fontId="37" fillId="6" borderId="44" xfId="0" applyNumberFormat="1" applyFont="1" applyFill="1" applyBorder="1" applyAlignment="1">
      <alignment horizontal="right" vertical="center" wrapText="1"/>
    </xf>
    <xf numFmtId="3" fontId="64" fillId="9" borderId="35" xfId="16" applyNumberFormat="1" applyFont="1" applyFill="1" applyBorder="1" applyAlignment="1">
      <alignment horizontal="center" vertical="top"/>
    </xf>
    <xf numFmtId="3" fontId="64" fillId="6" borderId="35" xfId="16" applyNumberFormat="1" applyFont="1" applyFill="1" applyBorder="1" applyAlignment="1">
      <alignment horizontal="center" vertical="top"/>
    </xf>
    <xf numFmtId="3" fontId="28" fillId="9" borderId="35" xfId="16" applyNumberFormat="1" applyFont="1" applyFill="1" applyBorder="1" applyAlignment="1">
      <alignment horizontal="center" vertical="top"/>
    </xf>
    <xf numFmtId="3" fontId="31" fillId="9" borderId="35" xfId="16" applyNumberFormat="1" applyFont="1" applyFill="1" applyBorder="1" applyAlignment="1">
      <alignment horizontal="center" vertical="top"/>
    </xf>
    <xf numFmtId="0" fontId="31" fillId="0" borderId="6" xfId="0" applyFont="1" applyBorder="1" applyAlignment="1">
      <alignment horizontal="left"/>
    </xf>
    <xf numFmtId="0" fontId="37" fillId="0" borderId="64" xfId="0" applyFont="1" applyFill="1" applyBorder="1" applyAlignment="1">
      <alignment horizontal="right" wrapText="1"/>
    </xf>
    <xf numFmtId="0" fontId="37" fillId="0" borderId="64" xfId="0" applyFont="1" applyFill="1" applyBorder="1" applyAlignment="1">
      <alignment horizontal="right"/>
    </xf>
    <xf numFmtId="0" fontId="29" fillId="0" borderId="65" xfId="0" applyFont="1" applyFill="1" applyBorder="1" applyAlignment="1">
      <alignment horizontal="left" vertical="center" wrapText="1"/>
    </xf>
    <xf numFmtId="3" fontId="29" fillId="0" borderId="65" xfId="0" applyNumberFormat="1" applyFont="1" applyFill="1" applyBorder="1" applyAlignment="1">
      <alignment horizontal="right" vertical="center"/>
    </xf>
    <xf numFmtId="0" fontId="37" fillId="0" borderId="0" xfId="0" applyFont="1" applyFill="1" applyBorder="1" applyAlignment="1">
      <alignment vertical="center" wrapText="1"/>
    </xf>
    <xf numFmtId="0" fontId="37" fillId="0" borderId="64" xfId="0" applyFont="1" applyFill="1" applyBorder="1" applyAlignment="1">
      <alignment vertical="center" wrapText="1"/>
    </xf>
    <xf numFmtId="0" fontId="16" fillId="0" borderId="8" xfId="0" applyFont="1" applyBorder="1" applyAlignment="1">
      <alignment wrapText="1"/>
    </xf>
    <xf numFmtId="3" fontId="16" fillId="0" borderId="8" xfId="0" applyNumberFormat="1" applyFont="1" applyBorder="1"/>
    <xf numFmtId="0" fontId="31" fillId="0" borderId="12" xfId="0" applyFont="1" applyBorder="1" applyAlignment="1">
      <alignment horizontal="left" indent="1"/>
    </xf>
    <xf numFmtId="3" fontId="31" fillId="0" borderId="12" xfId="0" applyNumberFormat="1" applyFont="1" applyBorder="1" applyAlignment="1">
      <alignment horizontal="right"/>
    </xf>
    <xf numFmtId="0" fontId="75" fillId="0" borderId="0" xfId="0" applyFont="1"/>
    <xf numFmtId="0" fontId="17" fillId="0" borderId="22" xfId="13" applyFont="1" applyBorder="1" applyAlignment="1">
      <alignment horizontal="right" vertical="center"/>
    </xf>
    <xf numFmtId="0" fontId="17" fillId="0" borderId="22" xfId="13" applyFont="1" applyBorder="1" applyAlignment="1">
      <alignment horizontal="left" vertical="center"/>
    </xf>
    <xf numFmtId="14" fontId="15" fillId="0" borderId="17" xfId="13" applyNumberFormat="1" applyFont="1" applyBorder="1" applyAlignment="1">
      <alignment horizontal="right" vertical="center"/>
    </xf>
    <xf numFmtId="14" fontId="15" fillId="0" borderId="17" xfId="13" applyNumberFormat="1" applyFont="1" applyBorder="1" applyAlignment="1">
      <alignment horizontal="left" vertical="center"/>
    </xf>
    <xf numFmtId="0" fontId="76" fillId="8" borderId="1" xfId="0" applyFont="1" applyFill="1" applyBorder="1" applyAlignment="1">
      <alignment horizontal="left" vertical="top" wrapText="1"/>
    </xf>
    <xf numFmtId="170" fontId="29" fillId="0" borderId="7" xfId="0" applyNumberFormat="1" applyFont="1" applyBorder="1" applyAlignment="1">
      <alignment horizontal="right" vertical="center"/>
    </xf>
    <xf numFmtId="0" fontId="46" fillId="0" borderId="6" xfId="0" applyFont="1" applyBorder="1" applyAlignment="1">
      <alignment horizontal="center" vertical="center" wrapText="1"/>
    </xf>
    <xf numFmtId="167" fontId="29" fillId="0" borderId="8" xfId="0" applyNumberFormat="1" applyFont="1" applyBorder="1" applyAlignment="1">
      <alignment horizontal="right" vertical="center"/>
    </xf>
    <xf numFmtId="167" fontId="16" fillId="0" borderId="7" xfId="0" applyNumberFormat="1" applyFont="1" applyBorder="1" applyAlignment="1">
      <alignment horizontal="right" vertical="center"/>
    </xf>
    <xf numFmtId="167" fontId="16" fillId="0" borderId="0" xfId="0" applyNumberFormat="1" applyFont="1" applyAlignment="1">
      <alignment horizontal="right" vertical="center"/>
    </xf>
    <xf numFmtId="167" fontId="16" fillId="0" borderId="15" xfId="0" applyNumberFormat="1" applyFont="1" applyBorder="1" applyAlignment="1">
      <alignment horizontal="right" vertical="center"/>
    </xf>
    <xf numFmtId="167" fontId="16" fillId="0" borderId="8" xfId="0" applyNumberFormat="1" applyFont="1" applyBorder="1" applyAlignment="1">
      <alignment horizontal="right" vertical="center"/>
    </xf>
    <xf numFmtId="167" fontId="18" fillId="0" borderId="12" xfId="0" applyNumberFormat="1" applyFont="1" applyBorder="1" applyAlignment="1">
      <alignment horizontal="right" vertical="center"/>
    </xf>
    <xf numFmtId="167" fontId="16" fillId="0" borderId="7" xfId="0" applyNumberFormat="1" applyFont="1" applyBorder="1" applyAlignment="1">
      <alignment horizontal="right"/>
    </xf>
    <xf numFmtId="167" fontId="18" fillId="0" borderId="32" xfId="0" applyNumberFormat="1" applyFont="1" applyBorder="1" applyAlignment="1">
      <alignment horizontal="right" vertical="center"/>
    </xf>
    <xf numFmtId="167" fontId="29" fillId="0" borderId="7" xfId="0" applyNumberFormat="1" applyFont="1" applyBorder="1" applyAlignment="1">
      <alignment horizontal="right" vertical="center"/>
    </xf>
    <xf numFmtId="0" fontId="16" fillId="0" borderId="7" xfId="0" applyFont="1" applyBorder="1" applyAlignment="1">
      <alignment wrapText="1"/>
    </xf>
    <xf numFmtId="3" fontId="16" fillId="7" borderId="7" xfId="0" applyNumberFormat="1" applyFont="1" applyFill="1" applyBorder="1" applyAlignment="1">
      <alignment horizontal="right"/>
    </xf>
    <xf numFmtId="167" fontId="29" fillId="0" borderId="38" xfId="14" applyNumberFormat="1" applyFont="1" applyFill="1" applyBorder="1" applyAlignment="1">
      <alignment horizontal="right" vertical="center"/>
    </xf>
    <xf numFmtId="3" fontId="29" fillId="0" borderId="38" xfId="0" applyNumberFormat="1" applyFont="1" applyFill="1" applyBorder="1" applyAlignment="1">
      <alignment horizontal="right" vertical="center"/>
    </xf>
    <xf numFmtId="3" fontId="28" fillId="0" borderId="38" xfId="14" applyNumberFormat="1" applyFont="1" applyFill="1" applyBorder="1" applyAlignment="1">
      <alignment horizontal="right" vertical="center"/>
    </xf>
    <xf numFmtId="3" fontId="28" fillId="0" borderId="38" xfId="0" applyNumberFormat="1" applyFont="1" applyFill="1" applyBorder="1" applyAlignment="1">
      <alignment horizontal="right" vertical="center"/>
    </xf>
    <xf numFmtId="3" fontId="29" fillId="0" borderId="38" xfId="14" applyNumberFormat="1" applyFont="1" applyFill="1" applyBorder="1" applyAlignment="1">
      <alignment horizontal="right" vertical="center"/>
    </xf>
    <xf numFmtId="3" fontId="28" fillId="0" borderId="37" xfId="14" applyNumberFormat="1" applyFont="1" applyFill="1" applyBorder="1" applyAlignment="1">
      <alignment horizontal="right" vertical="center"/>
    </xf>
    <xf numFmtId="3" fontId="29" fillId="0" borderId="8" xfId="0" applyNumberFormat="1" applyFont="1" applyFill="1" applyBorder="1" applyAlignment="1">
      <alignment horizontal="center" vertical="center"/>
    </xf>
    <xf numFmtId="10" fontId="29" fillId="0" borderId="8" xfId="0" applyNumberFormat="1" applyFont="1" applyFill="1" applyBorder="1" applyAlignment="1">
      <alignment horizontal="center" vertical="center"/>
    </xf>
    <xf numFmtId="167" fontId="29" fillId="0" borderId="8" xfId="0" applyNumberFormat="1" applyFont="1" applyFill="1" applyBorder="1" applyAlignment="1">
      <alignment horizontal="center" vertical="center"/>
    </xf>
    <xf numFmtId="167" fontId="29" fillId="0" borderId="8" xfId="0" applyNumberFormat="1" applyFont="1" applyFill="1" applyBorder="1" applyAlignment="1">
      <alignment horizontal="right" vertical="center"/>
    </xf>
    <xf numFmtId="167" fontId="29" fillId="0" borderId="8" xfId="0" applyNumberFormat="1" applyFont="1" applyFill="1" applyBorder="1" applyAlignment="1">
      <alignment vertical="center"/>
    </xf>
    <xf numFmtId="0" fontId="17" fillId="0" borderId="22" xfId="13" applyFont="1" applyFill="1" applyBorder="1" applyAlignment="1">
      <alignment horizontal="center" vertical="center"/>
    </xf>
    <xf numFmtId="165" fontId="17" fillId="0" borderId="8" xfId="14" applyNumberFormat="1" applyFont="1" applyFill="1" applyBorder="1" applyAlignment="1">
      <alignment horizontal="right" vertical="center"/>
    </xf>
    <xf numFmtId="165" fontId="40" fillId="0" borderId="8" xfId="14" applyNumberFormat="1" applyFont="1" applyFill="1" applyBorder="1" applyAlignment="1">
      <alignment horizontal="right" vertical="center"/>
    </xf>
    <xf numFmtId="167" fontId="40" fillId="0" borderId="8" xfId="14" applyNumberFormat="1" applyFont="1" applyFill="1" applyBorder="1" applyAlignment="1">
      <alignment horizontal="right" vertical="center"/>
    </xf>
    <xf numFmtId="165" fontId="41" fillId="4" borderId="8" xfId="14" applyNumberFormat="1" applyFont="1" applyFill="1" applyBorder="1" applyAlignment="1">
      <alignment horizontal="right" vertical="center"/>
    </xf>
    <xf numFmtId="167" fontId="41" fillId="0" borderId="8" xfId="14" applyNumberFormat="1" applyFont="1" applyFill="1" applyBorder="1" applyAlignment="1">
      <alignment horizontal="right" vertical="center"/>
    </xf>
    <xf numFmtId="165" fontId="18" fillId="4" borderId="8" xfId="14" applyNumberFormat="1" applyFont="1" applyFill="1" applyBorder="1" applyAlignment="1">
      <alignment horizontal="right" vertical="center"/>
    </xf>
    <xf numFmtId="165" fontId="18" fillId="0" borderId="8" xfId="14" applyNumberFormat="1" applyFont="1" applyFill="1" applyBorder="1" applyAlignment="1">
      <alignment horizontal="right" vertical="center"/>
    </xf>
    <xf numFmtId="167" fontId="17" fillId="0" borderId="8" xfId="14" applyNumberFormat="1" applyFont="1" applyBorder="1" applyAlignment="1">
      <alignment horizontal="right" vertical="center"/>
    </xf>
    <xf numFmtId="167" fontId="40" fillId="0" borderId="8" xfId="14" applyNumberFormat="1" applyFont="1" applyBorder="1" applyAlignment="1">
      <alignment horizontal="right" vertical="center"/>
    </xf>
    <xf numFmtId="10" fontId="31" fillId="0" borderId="25" xfId="13" applyNumberFormat="1" applyFont="1" applyBorder="1" applyAlignment="1">
      <alignment horizontal="right" vertical="center"/>
    </xf>
    <xf numFmtId="10" fontId="18" fillId="0" borderId="8" xfId="14" applyNumberFormat="1" applyFont="1" applyBorder="1" applyAlignment="1">
      <alignment horizontal="right" vertical="center"/>
    </xf>
    <xf numFmtId="0" fontId="12" fillId="0" borderId="0" xfId="0" applyFont="1"/>
    <xf numFmtId="10" fontId="29" fillId="0" borderId="8" xfId="0" applyNumberFormat="1" applyFont="1" applyBorder="1" applyAlignment="1">
      <alignment horizontal="right" vertical="center"/>
    </xf>
    <xf numFmtId="0" fontId="31" fillId="0" borderId="79" xfId="0" applyFont="1" applyBorder="1" applyAlignment="1">
      <alignment vertical="center" wrapText="1"/>
    </xf>
    <xf numFmtId="10" fontId="29" fillId="0" borderId="7" xfId="0" applyNumberFormat="1" applyFont="1" applyBorder="1" applyAlignment="1">
      <alignment horizontal="right" vertical="center"/>
    </xf>
    <xf numFmtId="10" fontId="29" fillId="9" borderId="7" xfId="0" applyNumberFormat="1" applyFont="1" applyFill="1" applyBorder="1" applyAlignment="1">
      <alignment horizontal="right" vertical="center"/>
    </xf>
    <xf numFmtId="3" fontId="29" fillId="0" borderId="19" xfId="0" quotePrefix="1" applyNumberFormat="1" applyFont="1" applyBorder="1" applyAlignment="1">
      <alignment horizontal="right" vertical="center" wrapText="1"/>
    </xf>
    <xf numFmtId="167" fontId="29" fillId="0" borderId="19" xfId="0" applyNumberFormat="1" applyFont="1" applyBorder="1" applyAlignment="1">
      <alignment horizontal="right" vertical="center"/>
    </xf>
    <xf numFmtId="167" fontId="29" fillId="0" borderId="0" xfId="0" applyNumberFormat="1" applyFont="1" applyBorder="1" applyAlignment="1">
      <alignment horizontal="right" vertical="center"/>
    </xf>
    <xf numFmtId="10" fontId="29" fillId="0" borderId="0" xfId="0" applyNumberFormat="1" applyFont="1" applyBorder="1" applyAlignment="1">
      <alignment horizontal="right" vertical="center"/>
    </xf>
    <xf numFmtId="10" fontId="29" fillId="9" borderId="0" xfId="0" applyNumberFormat="1" applyFont="1" applyFill="1" applyBorder="1" applyAlignment="1">
      <alignment horizontal="right" vertical="center"/>
    </xf>
    <xf numFmtId="167" fontId="28" fillId="0" borderId="80" xfId="0" applyNumberFormat="1" applyFont="1" applyBorder="1" applyAlignment="1">
      <alignment wrapText="1"/>
    </xf>
    <xf numFmtId="167" fontId="28" fillId="0" borderId="80" xfId="0" applyNumberFormat="1" applyFont="1" applyBorder="1" applyAlignment="1">
      <alignment horizontal="right" wrapText="1"/>
    </xf>
    <xf numFmtId="10" fontId="29" fillId="9" borderId="8" xfId="0" applyNumberFormat="1" applyFont="1" applyFill="1" applyBorder="1" applyAlignment="1">
      <alignment horizontal="right" indent="1"/>
    </xf>
    <xf numFmtId="10" fontId="18" fillId="0" borderId="9" xfId="0" applyNumberFormat="1" applyFont="1" applyBorder="1" applyAlignment="1">
      <alignment horizontal="right" vertical="center"/>
    </xf>
    <xf numFmtId="167" fontId="18" fillId="0" borderId="9" xfId="0" applyNumberFormat="1" applyFont="1" applyBorder="1" applyAlignment="1">
      <alignment horizontal="right" vertical="center"/>
    </xf>
    <xf numFmtId="167" fontId="29" fillId="0" borderId="7" xfId="14" applyNumberFormat="1" applyFont="1" applyBorder="1" applyAlignment="1">
      <alignment vertical="center"/>
    </xf>
    <xf numFmtId="167" fontId="29" fillId="0" borderId="8" xfId="14" applyNumberFormat="1" applyFont="1" applyBorder="1" applyAlignment="1">
      <alignment vertical="center"/>
    </xf>
    <xf numFmtId="167" fontId="18" fillId="0" borderId="9" xfId="14" applyNumberFormat="1" applyFont="1" applyBorder="1" applyAlignment="1">
      <alignment vertical="center"/>
    </xf>
    <xf numFmtId="167" fontId="29" fillId="7" borderId="8" xfId="0" applyNumberFormat="1" applyFont="1" applyFill="1" applyBorder="1" applyAlignment="1">
      <alignment horizontal="right" vertical="center"/>
    </xf>
    <xf numFmtId="167" fontId="29" fillId="0" borderId="15" xfId="14" applyNumberFormat="1" applyFont="1" applyBorder="1" applyAlignment="1">
      <alignment horizontal="right" vertical="center"/>
    </xf>
    <xf numFmtId="167" fontId="29" fillId="0" borderId="8" xfId="14" applyNumberFormat="1" applyFont="1" applyBorder="1" applyAlignment="1">
      <alignment horizontal="right" vertical="center"/>
    </xf>
    <xf numFmtId="167" fontId="29" fillId="0" borderId="25" xfId="0" applyNumberFormat="1" applyFont="1" applyBorder="1" applyAlignment="1">
      <alignment horizontal="right" vertical="center"/>
    </xf>
    <xf numFmtId="167" fontId="29" fillId="0" borderId="36" xfId="0" applyNumberFormat="1" applyFont="1" applyBorder="1" applyAlignment="1">
      <alignment horizontal="right" vertical="center"/>
    </xf>
    <xf numFmtId="167" fontId="29" fillId="0" borderId="25" xfId="14" applyNumberFormat="1" applyFont="1" applyBorder="1" applyAlignment="1">
      <alignment horizontal="right" vertical="center"/>
    </xf>
    <xf numFmtId="167" fontId="29" fillId="4" borderId="8" xfId="0" applyNumberFormat="1" applyFont="1" applyFill="1" applyBorder="1" applyAlignment="1">
      <alignment horizontal="right" vertical="center"/>
    </xf>
    <xf numFmtId="167" fontId="18" fillId="0" borderId="9" xfId="14" applyNumberFormat="1" applyFont="1" applyBorder="1" applyAlignment="1">
      <alignment horizontal="right" vertical="center"/>
    </xf>
    <xf numFmtId="167" fontId="29" fillId="0" borderId="38" xfId="0" applyNumberFormat="1" applyFont="1" applyBorder="1" applyAlignment="1">
      <alignment horizontal="right" vertical="center"/>
    </xf>
    <xf numFmtId="167" fontId="28" fillId="0" borderId="38" xfId="0" applyNumberFormat="1" applyFont="1" applyBorder="1" applyAlignment="1">
      <alignment horizontal="right" vertical="center"/>
    </xf>
    <xf numFmtId="167" fontId="28" fillId="7" borderId="37" xfId="0" applyNumberFormat="1" applyFont="1" applyFill="1" applyBorder="1" applyAlignment="1">
      <alignment horizontal="right" vertical="center"/>
    </xf>
    <xf numFmtId="167" fontId="28" fillId="0" borderId="37" xfId="0" applyNumberFormat="1" applyFont="1" applyBorder="1" applyAlignment="1">
      <alignment horizontal="right" vertical="center"/>
    </xf>
    <xf numFmtId="167" fontId="29" fillId="7" borderId="38" xfId="0" applyNumberFormat="1" applyFont="1" applyFill="1" applyBorder="1" applyAlignment="1">
      <alignment horizontal="right" vertical="center"/>
    </xf>
    <xf numFmtId="167" fontId="28" fillId="7" borderId="38" xfId="0" applyNumberFormat="1" applyFont="1" applyFill="1" applyBorder="1" applyAlignment="1">
      <alignment horizontal="right" vertical="center"/>
    </xf>
    <xf numFmtId="167" fontId="17" fillId="0" borderId="7" xfId="0" applyNumberFormat="1" applyFont="1" applyBorder="1" applyAlignment="1">
      <alignment horizontal="right" vertical="center"/>
    </xf>
    <xf numFmtId="167" fontId="17" fillId="0" borderId="8" xfId="0" applyNumberFormat="1" applyFont="1" applyBorder="1" applyAlignment="1">
      <alignment horizontal="right"/>
    </xf>
    <xf numFmtId="167" fontId="17" fillId="0" borderId="8" xfId="0" applyNumberFormat="1" applyFont="1" applyBorder="1" applyAlignment="1">
      <alignment horizontal="right" vertical="center"/>
    </xf>
    <xf numFmtId="167" fontId="19" fillId="0" borderId="9" xfId="0" applyNumberFormat="1" applyFont="1" applyBorder="1" applyAlignment="1">
      <alignment horizontal="right" vertical="center"/>
    </xf>
    <xf numFmtId="3" fontId="15" fillId="0" borderId="6" xfId="0" applyNumberFormat="1" applyFont="1" applyBorder="1" applyAlignment="1">
      <alignment horizontal="center" vertical="center" wrapText="1"/>
    </xf>
    <xf numFmtId="0" fontId="16" fillId="0" borderId="0" xfId="0" applyFont="1"/>
    <xf numFmtId="0" fontId="12" fillId="0" borderId="0" xfId="0" applyFont="1"/>
    <xf numFmtId="0" fontId="21" fillId="2" borderId="0" xfId="2" applyFont="1" applyFill="1" applyAlignment="1">
      <alignment vertical="top"/>
    </xf>
    <xf numFmtId="0" fontId="37" fillId="6" borderId="41" xfId="0" applyFont="1" applyFill="1" applyBorder="1" applyAlignment="1">
      <alignment horizontal="center" vertical="center" wrapText="1"/>
    </xf>
    <xf numFmtId="0" fontId="0" fillId="0" borderId="41" xfId="0" applyBorder="1"/>
    <xf numFmtId="0" fontId="61" fillId="0" borderId="0" xfId="0" applyFont="1"/>
    <xf numFmtId="0" fontId="21" fillId="0" borderId="0" xfId="2" applyFont="1" applyAlignment="1">
      <alignment vertical="center"/>
    </xf>
    <xf numFmtId="0" fontId="37" fillId="6" borderId="40" xfId="0" applyFont="1" applyFill="1" applyBorder="1" applyAlignment="1">
      <alignment horizontal="center" vertical="center" wrapText="1"/>
    </xf>
    <xf numFmtId="0" fontId="37" fillId="6" borderId="54" xfId="0" applyFont="1" applyFill="1" applyBorder="1" applyAlignment="1">
      <alignment horizontal="center" vertical="center" wrapText="1"/>
    </xf>
    <xf numFmtId="167" fontId="56" fillId="0" borderId="32" xfId="0" applyNumberFormat="1" applyFont="1" applyBorder="1"/>
    <xf numFmtId="3" fontId="29" fillId="0" borderId="8" xfId="0" applyNumberFormat="1" applyFont="1" applyBorder="1" applyAlignment="1">
      <alignment horizontal="center" vertical="center"/>
    </xf>
    <xf numFmtId="3" fontId="29" fillId="0" borderId="8" xfId="0" applyNumberFormat="1" applyFont="1" applyBorder="1" applyAlignment="1">
      <alignment vertical="center"/>
    </xf>
    <xf numFmtId="3" fontId="29" fillId="0" borderId="11" xfId="0" applyNumberFormat="1" applyFont="1" applyBorder="1" applyAlignment="1">
      <alignment horizontal="center" vertical="center"/>
    </xf>
    <xf numFmtId="10" fontId="29" fillId="0" borderId="8" xfId="0" applyNumberFormat="1" applyFont="1" applyBorder="1" applyAlignment="1">
      <alignment horizontal="center" vertical="center"/>
    </xf>
    <xf numFmtId="10" fontId="29" fillId="0" borderId="8" xfId="0" applyNumberFormat="1" applyFont="1" applyBorder="1" applyAlignment="1">
      <alignment vertical="center"/>
    </xf>
    <xf numFmtId="168" fontId="29" fillId="0" borderId="8" xfId="0" applyNumberFormat="1" applyFont="1" applyBorder="1" applyAlignment="1">
      <alignment horizontal="center" vertical="center"/>
    </xf>
    <xf numFmtId="3" fontId="28" fillId="0" borderId="8" xfId="0" applyNumberFormat="1" applyFont="1" applyBorder="1" applyAlignment="1">
      <alignment horizontal="center" vertical="center"/>
    </xf>
    <xf numFmtId="168" fontId="28" fillId="0" borderId="8" xfId="0" applyNumberFormat="1" applyFont="1" applyBorder="1" applyAlignment="1">
      <alignment horizontal="center" vertical="center"/>
    </xf>
    <xf numFmtId="3" fontId="28" fillId="0" borderId="8" xfId="0" applyNumberFormat="1" applyFont="1" applyFill="1" applyBorder="1" applyAlignment="1">
      <alignment horizontal="center" vertical="center"/>
    </xf>
    <xf numFmtId="10" fontId="28" fillId="0" borderId="8" xfId="0" applyNumberFormat="1" applyFont="1" applyFill="1" applyBorder="1" applyAlignment="1">
      <alignment horizontal="center" vertical="center"/>
    </xf>
    <xf numFmtId="3" fontId="29" fillId="0" borderId="42" xfId="0" applyNumberFormat="1" applyFont="1" applyFill="1" applyBorder="1" applyAlignment="1">
      <alignment horizontal="center" vertical="center" wrapText="1"/>
    </xf>
    <xf numFmtId="10" fontId="29" fillId="6" borderId="42" xfId="0" applyNumberFormat="1" applyFont="1" applyFill="1" applyBorder="1" applyAlignment="1">
      <alignment horizontal="center" vertical="center" wrapText="1"/>
    </xf>
    <xf numFmtId="10" fontId="29" fillId="0" borderId="42" xfId="0" applyNumberFormat="1" applyFont="1" applyFill="1" applyBorder="1" applyAlignment="1">
      <alignment horizontal="center" vertical="center" wrapText="1"/>
    </xf>
    <xf numFmtId="3" fontId="29" fillId="7" borderId="43" xfId="0" applyNumberFormat="1" applyFont="1" applyFill="1" applyBorder="1" applyAlignment="1">
      <alignment horizontal="center" vertical="center" wrapText="1"/>
    </xf>
    <xf numFmtId="171" fontId="29" fillId="6" borderId="42" xfId="0" applyNumberFormat="1" applyFont="1" applyFill="1" applyBorder="1" applyAlignment="1">
      <alignment horizontal="center" vertical="center" wrapText="1"/>
    </xf>
    <xf numFmtId="10" fontId="29" fillId="7" borderId="42" xfId="0" applyNumberFormat="1" applyFont="1" applyFill="1" applyBorder="1" applyAlignment="1">
      <alignment horizontal="center" vertical="center" wrapText="1"/>
    </xf>
    <xf numFmtId="10" fontId="29" fillId="7" borderId="43" xfId="0" applyNumberFormat="1" applyFont="1" applyFill="1" applyBorder="1" applyAlignment="1">
      <alignment horizontal="center" vertical="center" wrapText="1"/>
    </xf>
    <xf numFmtId="10" fontId="29" fillId="6" borderId="43" xfId="0" applyNumberFormat="1" applyFont="1" applyFill="1" applyBorder="1" applyAlignment="1">
      <alignment horizontal="center" vertical="center" wrapText="1"/>
    </xf>
    <xf numFmtId="0" fontId="37" fillId="6" borderId="53" xfId="0" applyFont="1" applyFill="1" applyBorder="1" applyAlignment="1">
      <alignment horizontal="center" vertical="center" wrapText="1"/>
    </xf>
    <xf numFmtId="3" fontId="29" fillId="0" borderId="56" xfId="0" applyNumberFormat="1" applyFont="1" applyFill="1" applyBorder="1" applyAlignment="1">
      <alignment horizontal="center" vertical="center" wrapText="1"/>
    </xf>
    <xf numFmtId="0" fontId="29" fillId="0" borderId="8" xfId="0" applyFont="1" applyFill="1" applyBorder="1" applyAlignment="1">
      <alignment horizontal="right" vertical="center"/>
    </xf>
    <xf numFmtId="0" fontId="29" fillId="0" borderId="8" xfId="0" applyFont="1" applyFill="1" applyBorder="1" applyAlignment="1">
      <alignment vertical="center" wrapText="1"/>
    </xf>
    <xf numFmtId="172" fontId="29" fillId="0" borderId="8" xfId="0" applyNumberFormat="1" applyFont="1" applyFill="1" applyBorder="1" applyAlignment="1">
      <alignment horizontal="center" vertical="center"/>
    </xf>
    <xf numFmtId="0" fontId="29" fillId="0" borderId="19" xfId="0" applyFont="1" applyFill="1" applyBorder="1" applyAlignment="1">
      <alignment vertical="center" wrapText="1"/>
    </xf>
    <xf numFmtId="0" fontId="29" fillId="0" borderId="19" xfId="0" applyFont="1" applyFill="1" applyBorder="1" applyAlignment="1">
      <alignment horizontal="right" vertical="center"/>
    </xf>
    <xf numFmtId="3" fontId="29" fillId="0" borderId="19" xfId="0" applyNumberFormat="1" applyFont="1" applyFill="1" applyBorder="1" applyAlignment="1">
      <alignment horizontal="center" vertical="center"/>
    </xf>
    <xf numFmtId="0" fontId="29" fillId="0" borderId="12" xfId="0" applyFont="1" applyFill="1" applyBorder="1" applyAlignment="1">
      <alignment horizontal="right" vertical="center"/>
    </xf>
    <xf numFmtId="0" fontId="29" fillId="0" borderId="12" xfId="0" applyFont="1" applyFill="1" applyBorder="1" applyAlignment="1">
      <alignment vertical="center" wrapText="1"/>
    </xf>
    <xf numFmtId="3" fontId="29" fillId="0" borderId="12" xfId="0" applyNumberFormat="1" applyFont="1" applyFill="1" applyBorder="1" applyAlignment="1">
      <alignment horizontal="center" vertical="center"/>
    </xf>
    <xf numFmtId="172" fontId="29" fillId="0" borderId="12" xfId="0" applyNumberFormat="1" applyFont="1" applyFill="1" applyBorder="1" applyAlignment="1">
      <alignment horizontal="center" vertical="center"/>
    </xf>
    <xf numFmtId="0" fontId="12" fillId="0" borderId="0" xfId="0" applyFont="1"/>
    <xf numFmtId="0" fontId="75" fillId="0" borderId="0" xfId="0" applyFont="1" applyAlignment="1">
      <alignment vertical="center"/>
    </xf>
    <xf numFmtId="167" fontId="28" fillId="0" borderId="8" xfId="0" applyNumberFormat="1" applyFont="1" applyBorder="1" applyAlignment="1">
      <alignment horizontal="right" vertical="center"/>
    </xf>
    <xf numFmtId="167" fontId="29" fillId="6" borderId="42" xfId="16" applyNumberFormat="1" applyFont="1" applyFill="1" applyBorder="1" applyAlignment="1">
      <alignment horizontal="center" vertical="center" wrapText="1"/>
    </xf>
    <xf numFmtId="10" fontId="29" fillId="9" borderId="42" xfId="16" applyNumberFormat="1" applyFont="1" applyFill="1" applyBorder="1" applyAlignment="1">
      <alignment horizontal="center" vertical="center" wrapText="1"/>
    </xf>
    <xf numFmtId="10" fontId="29" fillId="6" borderId="42" xfId="16" applyNumberFormat="1" applyFont="1" applyFill="1" applyBorder="1" applyAlignment="1">
      <alignment horizontal="center" vertical="center" wrapText="1"/>
    </xf>
    <xf numFmtId="10" fontId="29" fillId="9" borderId="58" xfId="16" applyNumberFormat="1" applyFont="1" applyFill="1" applyBorder="1" applyAlignment="1">
      <alignment horizontal="center" vertical="center" wrapText="1"/>
    </xf>
    <xf numFmtId="10" fontId="29" fillId="0" borderId="58" xfId="16" applyNumberFormat="1" applyFont="1" applyBorder="1" applyAlignment="1">
      <alignment horizontal="center" vertical="center" wrapText="1"/>
    </xf>
    <xf numFmtId="10" fontId="29" fillId="9" borderId="0" xfId="16" applyNumberFormat="1" applyFont="1" applyFill="1" applyAlignment="1">
      <alignment horizontal="center" vertical="center" wrapText="1"/>
    </xf>
    <xf numFmtId="10" fontId="29" fillId="9" borderId="56" xfId="16" applyNumberFormat="1" applyFont="1" applyFill="1" applyBorder="1" applyAlignment="1">
      <alignment horizontal="center" vertical="center" wrapText="1"/>
    </xf>
    <xf numFmtId="10" fontId="29" fillId="9" borderId="42" xfId="17" applyNumberFormat="1" applyFont="1" applyFill="1" applyBorder="1" applyAlignment="1">
      <alignment horizontal="center" vertical="center" wrapText="1"/>
    </xf>
    <xf numFmtId="167" fontId="29" fillId="0" borderId="64" xfId="0" applyNumberFormat="1" applyFont="1" applyBorder="1" applyAlignment="1">
      <alignment horizontal="right" vertical="center"/>
    </xf>
    <xf numFmtId="167" fontId="29" fillId="7" borderId="8" xfId="0" applyNumberFormat="1" applyFont="1" applyFill="1" applyBorder="1" applyAlignment="1">
      <alignment horizontal="right"/>
    </xf>
    <xf numFmtId="167" fontId="29" fillId="6" borderId="42" xfId="0" applyNumberFormat="1" applyFont="1" applyFill="1" applyBorder="1" applyAlignment="1">
      <alignment horizontal="right" vertical="center" wrapText="1"/>
    </xf>
    <xf numFmtId="167" fontId="29" fillId="0" borderId="8" xfId="24" applyNumberFormat="1" applyFont="1" applyFill="1" applyBorder="1" applyAlignment="1">
      <alignment horizontal="right" vertical="center" wrapText="1"/>
    </xf>
    <xf numFmtId="164" fontId="29" fillId="7" borderId="7" xfId="0" applyNumberFormat="1" applyFont="1" applyFill="1" applyBorder="1" applyAlignment="1">
      <alignment horizontal="right"/>
    </xf>
    <xf numFmtId="3" fontId="29" fillId="0" borderId="7" xfId="24" applyNumberFormat="1" applyFont="1" applyFill="1" applyBorder="1" applyAlignment="1">
      <alignment horizontal="right" vertical="center" wrapText="1"/>
    </xf>
    <xf numFmtId="3" fontId="29" fillId="7" borderId="7" xfId="24" applyNumberFormat="1" applyFont="1" applyFill="1" applyBorder="1" applyAlignment="1">
      <alignment horizontal="right" vertical="center" wrapText="1"/>
    </xf>
    <xf numFmtId="3" fontId="29" fillId="0" borderId="8" xfId="24" applyNumberFormat="1" applyFont="1" applyFill="1" applyBorder="1" applyAlignment="1">
      <alignment horizontal="right" vertical="center" wrapText="1"/>
    </xf>
    <xf numFmtId="3" fontId="29" fillId="7" borderId="8" xfId="24" applyNumberFormat="1" applyFont="1" applyFill="1" applyBorder="1" applyAlignment="1">
      <alignment horizontal="right" vertical="center" wrapText="1"/>
    </xf>
    <xf numFmtId="3" fontId="29" fillId="7" borderId="65" xfId="24" applyNumberFormat="1" applyFont="1" applyFill="1" applyBorder="1" applyAlignment="1">
      <alignment horizontal="right" vertical="center" wrapText="1"/>
    </xf>
    <xf numFmtId="0" fontId="12" fillId="0" borderId="0" xfId="0" applyFont="1"/>
    <xf numFmtId="0" fontId="12" fillId="0" borderId="81" xfId="0" applyFont="1" applyBorder="1"/>
    <xf numFmtId="3" fontId="29" fillId="0" borderId="65" xfId="0" applyNumberFormat="1" applyFont="1" applyBorder="1" applyAlignment="1">
      <alignment horizontal="center" vertical="center"/>
    </xf>
    <xf numFmtId="3" fontId="29" fillId="0" borderId="65" xfId="0" applyNumberFormat="1" applyFont="1" applyBorder="1" applyAlignment="1">
      <alignment horizontal="left" wrapText="1"/>
    </xf>
    <xf numFmtId="167" fontId="29" fillId="0" borderId="65" xfId="24" applyNumberFormat="1" applyFont="1" applyFill="1" applyBorder="1" applyAlignment="1">
      <alignment horizontal="right" vertical="center" wrapText="1"/>
    </xf>
    <xf numFmtId="0" fontId="12" fillId="0" borderId="0" xfId="0" applyFont="1"/>
    <xf numFmtId="3" fontId="12" fillId="0" borderId="0" xfId="0" applyNumberFormat="1" applyFont="1"/>
    <xf numFmtId="167" fontId="29" fillId="0" borderId="8" xfId="0" applyNumberFormat="1" applyFont="1" applyBorder="1" applyAlignment="1"/>
    <xf numFmtId="167" fontId="29" fillId="0" borderId="37" xfId="15" applyNumberFormat="1" applyFont="1" applyBorder="1" applyAlignment="1">
      <alignment wrapText="1"/>
    </xf>
    <xf numFmtId="167" fontId="29" fillId="0" borderId="7" xfId="15" applyNumberFormat="1" applyFont="1" applyBorder="1" applyAlignment="1">
      <alignment vertical="center" wrapText="1"/>
    </xf>
    <xf numFmtId="167" fontId="29" fillId="0" borderId="65" xfId="15" applyNumberFormat="1" applyFont="1" applyBorder="1" applyAlignment="1">
      <alignment vertical="center" wrapText="1"/>
    </xf>
    <xf numFmtId="3" fontId="15" fillId="0" borderId="6" xfId="0" applyNumberFormat="1" applyFont="1" applyBorder="1" applyAlignment="1">
      <alignment horizontal="center" vertical="center" wrapText="1"/>
    </xf>
    <xf numFmtId="0" fontId="0" fillId="0" borderId="6" xfId="0" applyBorder="1"/>
    <xf numFmtId="3" fontId="15" fillId="0" borderId="0" xfId="0" applyNumberFormat="1" applyFont="1" applyAlignment="1">
      <alignment horizontal="center" vertical="center" wrapText="1"/>
    </xf>
    <xf numFmtId="0" fontId="20" fillId="0" borderId="0" xfId="0" applyFont="1"/>
    <xf numFmtId="0" fontId="12" fillId="0" borderId="0" xfId="0" applyFont="1" applyAlignment="1">
      <alignment vertical="top"/>
    </xf>
    <xf numFmtId="0" fontId="74" fillId="0" borderId="69" xfId="0" applyFont="1" applyBorder="1" applyAlignment="1">
      <alignment horizontal="left" vertical="top" wrapText="1"/>
    </xf>
    <xf numFmtId="0" fontId="16" fillId="0" borderId="0" xfId="0" applyFont="1"/>
    <xf numFmtId="0" fontId="31" fillId="0" borderId="10" xfId="0" applyFont="1" applyBorder="1" applyAlignment="1">
      <alignment horizontal="left" wrapText="1"/>
    </xf>
    <xf numFmtId="0" fontId="0" fillId="0" borderId="10" xfId="0" applyBorder="1"/>
    <xf numFmtId="0" fontId="31" fillId="0" borderId="12" xfId="0" applyFont="1" applyBorder="1" applyAlignment="1">
      <alignment horizontal="left" vertical="center" wrapText="1"/>
    </xf>
    <xf numFmtId="0" fontId="0" fillId="0" borderId="12" xfId="0" applyBorder="1"/>
    <xf numFmtId="0" fontId="12" fillId="0" borderId="0" xfId="0" applyFont="1"/>
    <xf numFmtId="0" fontId="29" fillId="0" borderId="78" xfId="0" applyFont="1" applyFill="1" applyBorder="1" applyAlignment="1">
      <alignment horizontal="center" vertical="center" wrapText="1"/>
    </xf>
    <xf numFmtId="0" fontId="29" fillId="0" borderId="0" xfId="0" applyFont="1" applyFill="1" applyBorder="1" applyAlignment="1">
      <alignment horizontal="center" vertical="center" wrapText="1"/>
    </xf>
    <xf numFmtId="0" fontId="29" fillId="0" borderId="7" xfId="0" applyFont="1" applyFill="1" applyBorder="1" applyAlignment="1">
      <alignment horizontal="center" vertical="center" wrapText="1"/>
    </xf>
    <xf numFmtId="0" fontId="29" fillId="0" borderId="10" xfId="0" applyFont="1" applyFill="1" applyBorder="1" applyAlignment="1">
      <alignment horizontal="center" vertical="center" wrapText="1"/>
    </xf>
    <xf numFmtId="0" fontId="31" fillId="0" borderId="12" xfId="0" applyFont="1" applyBorder="1" applyAlignment="1">
      <alignment horizontal="left" wrapText="1"/>
    </xf>
    <xf numFmtId="0" fontId="31" fillId="0" borderId="13" xfId="0" applyFont="1" applyBorder="1" applyAlignment="1">
      <alignment horizontal="left" wrapText="1"/>
    </xf>
    <xf numFmtId="0" fontId="0" fillId="0" borderId="13" xfId="0" applyBorder="1"/>
    <xf numFmtId="3" fontId="15" fillId="0" borderId="14" xfId="0" applyNumberFormat="1" applyFont="1" applyBorder="1" applyAlignment="1">
      <alignment horizontal="center" vertical="center" wrapText="1"/>
    </xf>
    <xf numFmtId="0" fontId="31" fillId="0" borderId="79" xfId="0" applyFont="1" applyBorder="1" applyAlignment="1">
      <alignment horizontal="left" vertical="center" wrapText="1"/>
    </xf>
    <xf numFmtId="0" fontId="31" fillId="0" borderId="79" xfId="0" applyFont="1" applyBorder="1" applyAlignment="1">
      <alignment horizontal="left" wrapText="1"/>
    </xf>
    <xf numFmtId="0" fontId="0" fillId="0" borderId="79" xfId="0" applyBorder="1"/>
    <xf numFmtId="0" fontId="15" fillId="0" borderId="26" xfId="0" applyFont="1" applyBorder="1" applyAlignment="1">
      <alignment horizontal="center" vertical="center" wrapText="1"/>
    </xf>
    <xf numFmtId="0" fontId="15" fillId="0" borderId="20" xfId="0" applyFont="1" applyBorder="1" applyAlignment="1">
      <alignment horizontal="center" vertical="center"/>
    </xf>
    <xf numFmtId="0" fontId="0" fillId="0" borderId="71" xfId="0" applyBorder="1"/>
    <xf numFmtId="0" fontId="0" fillId="0" borderId="17" xfId="0" applyBorder="1"/>
    <xf numFmtId="0" fontId="0" fillId="0" borderId="72" xfId="0" applyBorder="1"/>
    <xf numFmtId="0" fontId="0" fillId="0" borderId="14" xfId="0" applyBorder="1"/>
    <xf numFmtId="0" fontId="29" fillId="0" borderId="0" xfId="0" applyFont="1" applyBorder="1" applyAlignment="1">
      <alignment horizontal="left" vertical="top" wrapText="1"/>
    </xf>
    <xf numFmtId="0" fontId="29" fillId="0" borderId="0" xfId="0" applyFont="1" applyBorder="1" applyAlignment="1">
      <alignment horizontal="left" vertical="top"/>
    </xf>
    <xf numFmtId="0" fontId="31" fillId="0" borderId="18" xfId="0" applyFont="1" applyBorder="1" applyAlignment="1">
      <alignment horizontal="left" wrapText="1"/>
    </xf>
    <xf numFmtId="0" fontId="0" fillId="0" borderId="18" xfId="0" applyBorder="1"/>
    <xf numFmtId="0" fontId="15" fillId="5" borderId="0" xfId="13" applyFont="1" applyFill="1" applyAlignment="1">
      <alignment vertical="center"/>
    </xf>
    <xf numFmtId="0" fontId="17" fillId="9" borderId="23" xfId="13" applyFont="1" applyFill="1" applyBorder="1" applyAlignment="1">
      <alignment horizontal="center" vertical="center"/>
    </xf>
    <xf numFmtId="0" fontId="0" fillId="0" borderId="23" xfId="0" applyBorder="1"/>
    <xf numFmtId="0" fontId="15" fillId="5" borderId="20" xfId="13" applyFont="1" applyFill="1" applyBorder="1" applyAlignment="1">
      <alignment horizontal="center" vertical="center" wrapText="1"/>
    </xf>
    <xf numFmtId="0" fontId="0" fillId="0" borderId="20" xfId="0" applyBorder="1"/>
    <xf numFmtId="0" fontId="15" fillId="5" borderId="20" xfId="13" applyFont="1" applyFill="1" applyBorder="1" applyAlignment="1">
      <alignment horizontal="center" vertical="center"/>
    </xf>
    <xf numFmtId="165" fontId="40" fillId="0" borderId="8" xfId="14" applyNumberFormat="1" applyFont="1" applyBorder="1" applyAlignment="1">
      <alignment horizontal="center" vertical="center"/>
    </xf>
    <xf numFmtId="14" fontId="15" fillId="0" borderId="6" xfId="13" applyNumberFormat="1" applyFont="1" applyBorder="1" applyAlignment="1">
      <alignment horizontal="left" vertical="center"/>
    </xf>
    <xf numFmtId="14" fontId="15" fillId="0" borderId="26" xfId="13" applyNumberFormat="1" applyFont="1" applyBorder="1" applyAlignment="1">
      <alignment horizontal="center" vertical="center" wrapText="1"/>
    </xf>
    <xf numFmtId="0" fontId="42" fillId="0" borderId="0" xfId="0" applyFont="1" applyAlignment="1">
      <alignment vertical="center"/>
    </xf>
    <xf numFmtId="0" fontId="44" fillId="0" borderId="0" xfId="0" applyFont="1" applyAlignment="1">
      <alignment vertical="center"/>
    </xf>
    <xf numFmtId="0" fontId="0" fillId="0" borderId="26" xfId="0" applyBorder="1"/>
    <xf numFmtId="0" fontId="46" fillId="0" borderId="21" xfId="0" applyFont="1" applyBorder="1" applyAlignment="1">
      <alignment horizontal="left" vertical="center" wrapText="1"/>
    </xf>
    <xf numFmtId="0" fontId="0" fillId="0" borderId="21" xfId="0" applyBorder="1"/>
    <xf numFmtId="0" fontId="46" fillId="0" borderId="28" xfId="0" applyFont="1" applyBorder="1" applyAlignment="1">
      <alignment horizontal="center" vertical="center" wrapText="1"/>
    </xf>
    <xf numFmtId="0" fontId="0" fillId="0" borderId="28" xfId="0" applyBorder="1"/>
    <xf numFmtId="0" fontId="46" fillId="0" borderId="0" xfId="0" applyFont="1" applyAlignment="1">
      <alignment horizontal="center" vertical="center" wrapText="1"/>
    </xf>
    <xf numFmtId="0" fontId="46" fillId="0" borderId="31" xfId="0" applyFont="1" applyBorder="1" applyAlignment="1">
      <alignment horizontal="left" vertical="center" wrapText="1"/>
    </xf>
    <xf numFmtId="0" fontId="46" fillId="0" borderId="30" xfId="0" applyFont="1" applyBorder="1" applyAlignment="1">
      <alignment horizontal="center" vertical="center" wrapText="1"/>
    </xf>
    <xf numFmtId="0" fontId="0" fillId="0" borderId="30" xfId="0" applyBorder="1"/>
    <xf numFmtId="0" fontId="52" fillId="0" borderId="0" xfId="0" applyFont="1"/>
    <xf numFmtId="0" fontId="15" fillId="0" borderId="33" xfId="0" applyFont="1" applyBorder="1" applyAlignment="1">
      <alignment horizontal="center" vertical="center" wrapText="1"/>
    </xf>
    <xf numFmtId="0" fontId="0" fillId="0" borderId="33" xfId="0" applyBorder="1"/>
    <xf numFmtId="0" fontId="15" fillId="0" borderId="33" xfId="0" applyFont="1" applyBorder="1" applyAlignment="1">
      <alignment horizontal="center" wrapText="1"/>
    </xf>
    <xf numFmtId="0" fontId="46" fillId="0" borderId="6" xfId="0" applyFont="1" applyBorder="1" applyAlignment="1">
      <alignment horizontal="center" vertical="center" wrapText="1"/>
    </xf>
    <xf numFmtId="0" fontId="46" fillId="0" borderId="33" xfId="0" applyFont="1" applyBorder="1" applyAlignment="1">
      <alignment horizontal="center" wrapText="1"/>
    </xf>
    <xf numFmtId="0" fontId="13" fillId="0" borderId="0" xfId="0" applyFont="1" applyAlignment="1">
      <alignment vertical="center" wrapText="1"/>
    </xf>
    <xf numFmtId="0" fontId="46" fillId="6" borderId="0" xfId="0" applyFont="1" applyFill="1" applyAlignment="1">
      <alignment horizontal="center" vertical="center" wrapText="1"/>
    </xf>
    <xf numFmtId="0" fontId="46" fillId="6" borderId="6" xfId="0" applyFont="1" applyFill="1" applyBorder="1" applyAlignment="1">
      <alignment horizontal="center" vertical="center" wrapText="1"/>
    </xf>
    <xf numFmtId="0" fontId="13" fillId="0" borderId="0" xfId="0" applyFont="1"/>
    <xf numFmtId="0" fontId="15" fillId="0" borderId="33" xfId="0" applyFont="1" applyBorder="1" applyAlignment="1">
      <alignment horizontal="left" vertical="center" wrapText="1"/>
    </xf>
    <xf numFmtId="0" fontId="46" fillId="0" borderId="33" xfId="0" applyFont="1" applyBorder="1" applyAlignment="1">
      <alignment horizontal="center" vertical="center" wrapText="1"/>
    </xf>
    <xf numFmtId="0" fontId="46" fillId="0" borderId="31" xfId="0" applyFont="1" applyBorder="1" applyAlignment="1">
      <alignment horizontal="center" vertical="center" wrapText="1"/>
    </xf>
    <xf numFmtId="0" fontId="46" fillId="0" borderId="26" xfId="0" applyFont="1" applyBorder="1" applyAlignment="1">
      <alignment horizontal="center" vertical="center" wrapText="1"/>
    </xf>
    <xf numFmtId="0" fontId="37" fillId="0" borderId="6" xfId="0" applyFont="1" applyBorder="1" applyAlignment="1">
      <alignment horizontal="left" wrapText="1"/>
    </xf>
    <xf numFmtId="0" fontId="15" fillId="0" borderId="35" xfId="0" applyFont="1" applyBorder="1" applyAlignment="1">
      <alignment horizontal="center" vertical="center" wrapText="1"/>
    </xf>
    <xf numFmtId="0" fontId="0" fillId="0" borderId="74" xfId="0" applyBorder="1"/>
    <xf numFmtId="0" fontId="0" fillId="0" borderId="35" xfId="0" applyBorder="1"/>
    <xf numFmtId="0" fontId="15" fillId="0" borderId="0" xfId="0" applyFont="1" applyAlignment="1">
      <alignment horizontal="center"/>
    </xf>
    <xf numFmtId="0" fontId="15" fillId="0" borderId="17" xfId="0" applyFont="1" applyBorder="1" applyAlignment="1">
      <alignment horizontal="center" vertical="top" wrapText="1"/>
    </xf>
    <xf numFmtId="9" fontId="15" fillId="0" borderId="17" xfId="6" applyFont="1" applyBorder="1" applyAlignment="1">
      <alignment horizontal="left"/>
    </xf>
    <xf numFmtId="9" fontId="15" fillId="0" borderId="17" xfId="6" applyFont="1" applyBorder="1" applyAlignment="1">
      <alignment horizontal="center"/>
    </xf>
    <xf numFmtId="9" fontId="15" fillId="0" borderId="17" xfId="6" applyFont="1" applyBorder="1" applyAlignment="1">
      <alignment horizontal="center" vertical="center"/>
    </xf>
    <xf numFmtId="0" fontId="12" fillId="0" borderId="0" xfId="0" applyFont="1" applyAlignment="1">
      <alignment horizontal="center"/>
    </xf>
    <xf numFmtId="0" fontId="15" fillId="0" borderId="31" xfId="0" applyFont="1" applyBorder="1" applyAlignment="1">
      <alignment horizontal="center" vertical="center" wrapText="1"/>
    </xf>
    <xf numFmtId="0" fontId="0" fillId="0" borderId="31" xfId="0" applyBorder="1"/>
    <xf numFmtId="0" fontId="15" fillId="0" borderId="6" xfId="0" applyFont="1" applyBorder="1" applyAlignment="1">
      <alignment horizontal="center" vertical="center" wrapText="1"/>
    </xf>
    <xf numFmtId="0" fontId="34" fillId="0" borderId="0" xfId="0" applyFont="1" applyAlignment="1">
      <alignment horizontal="left"/>
    </xf>
    <xf numFmtId="0" fontId="15" fillId="0" borderId="21" xfId="0" applyFont="1" applyBorder="1" applyAlignment="1">
      <alignment horizontal="center" vertical="center" wrapText="1"/>
    </xf>
    <xf numFmtId="0" fontId="20" fillId="0" borderId="6" xfId="0" applyFont="1" applyBorder="1" applyAlignment="1">
      <alignment horizontal="center" vertical="center"/>
    </xf>
    <xf numFmtId="0" fontId="15" fillId="0" borderId="17" xfId="0" applyFont="1" applyBorder="1" applyAlignment="1">
      <alignment horizontal="center" vertical="center" wrapText="1"/>
    </xf>
    <xf numFmtId="0" fontId="12" fillId="0" borderId="0" xfId="0" applyFont="1" applyAlignment="1">
      <alignment vertical="center"/>
    </xf>
    <xf numFmtId="0" fontId="60" fillId="0" borderId="48" xfId="4" applyFont="1" applyBorder="1" applyAlignment="1">
      <alignment horizontal="center" vertical="top"/>
    </xf>
    <xf numFmtId="0" fontId="0" fillId="0" borderId="46" xfId="0" applyBorder="1"/>
    <xf numFmtId="0" fontId="21" fillId="2" borderId="0" xfId="2" applyFont="1" applyFill="1" applyAlignment="1">
      <alignment vertical="top"/>
    </xf>
    <xf numFmtId="0" fontId="0" fillId="0" borderId="47" xfId="0" applyBorder="1"/>
    <xf numFmtId="0" fontId="0" fillId="0" borderId="48" xfId="0" applyBorder="1"/>
    <xf numFmtId="0" fontId="37" fillId="6" borderId="41" xfId="0" applyFont="1" applyFill="1" applyBorder="1" applyAlignment="1">
      <alignment horizontal="center" vertical="center" wrapText="1"/>
    </xf>
    <xf numFmtId="0" fontId="0" fillId="0" borderId="41" xfId="0" applyBorder="1"/>
    <xf numFmtId="0" fontId="37" fillId="6" borderId="45" xfId="0" applyFont="1" applyFill="1" applyBorder="1" applyAlignment="1">
      <alignment horizontal="left" vertical="center" wrapText="1"/>
    </xf>
    <xf numFmtId="0" fontId="0" fillId="0" borderId="45" xfId="0" applyBorder="1"/>
    <xf numFmtId="0" fontId="37" fillId="6" borderId="44" xfId="0" applyFont="1" applyFill="1" applyBorder="1" applyAlignment="1">
      <alignment horizontal="left" vertical="center" wrapText="1"/>
    </xf>
    <xf numFmtId="0" fontId="0" fillId="0" borderId="44" xfId="0" applyBorder="1"/>
    <xf numFmtId="0" fontId="60" fillId="0" borderId="0" xfId="4" applyFont="1" applyAlignment="1">
      <alignment vertical="top"/>
    </xf>
    <xf numFmtId="0" fontId="37" fillId="6" borderId="49" xfId="0" applyFont="1" applyFill="1" applyBorder="1" applyAlignment="1">
      <alignment horizontal="left" vertical="center" wrapText="1"/>
    </xf>
    <xf numFmtId="0" fontId="0" fillId="0" borderId="49" xfId="0" applyBorder="1"/>
    <xf numFmtId="3" fontId="37" fillId="6" borderId="49" xfId="0" applyNumberFormat="1" applyFont="1" applyFill="1" applyBorder="1" applyAlignment="1">
      <alignment horizontal="right" vertical="center" wrapText="1"/>
    </xf>
    <xf numFmtId="3" fontId="0" fillId="0" borderId="49" xfId="0" applyNumberFormat="1" applyBorder="1" applyAlignment="1">
      <alignment horizontal="right"/>
    </xf>
    <xf numFmtId="0" fontId="61" fillId="0" borderId="0" xfId="0" applyFont="1"/>
    <xf numFmtId="0" fontId="37" fillId="6" borderId="50" xfId="0" applyFont="1" applyFill="1" applyBorder="1" applyAlignment="1">
      <alignment horizontal="left" vertical="center" wrapText="1"/>
    </xf>
    <xf numFmtId="0" fontId="0" fillId="0" borderId="50" xfId="0" applyBorder="1"/>
    <xf numFmtId="0" fontId="60" fillId="0" borderId="0" xfId="4" applyFont="1" applyAlignment="1">
      <alignment vertical="center"/>
    </xf>
    <xf numFmtId="0" fontId="21" fillId="0" borderId="55" xfId="3" applyFont="1" applyBorder="1" applyAlignment="1">
      <alignment horizontal="center" vertical="center"/>
    </xf>
    <xf numFmtId="0" fontId="0" fillId="0" borderId="3" xfId="0" applyBorder="1"/>
    <xf numFmtId="0" fontId="21" fillId="0" borderId="0" xfId="2" applyFont="1" applyAlignment="1">
      <alignment vertical="center"/>
    </xf>
    <xf numFmtId="0" fontId="0" fillId="0" borderId="55" xfId="0" applyBorder="1"/>
    <xf numFmtId="0" fontId="37" fillId="6" borderId="54" xfId="0" applyFont="1" applyFill="1" applyBorder="1" applyAlignment="1">
      <alignment horizontal="center" vertical="center" wrapText="1"/>
    </xf>
    <xf numFmtId="0" fontId="37" fillId="6" borderId="40" xfId="0" applyFont="1" applyFill="1" applyBorder="1" applyAlignment="1">
      <alignment horizontal="center" vertical="center" wrapText="1"/>
    </xf>
    <xf numFmtId="0" fontId="0" fillId="0" borderId="52" xfId="0" applyBorder="1"/>
    <xf numFmtId="0" fontId="0" fillId="0" borderId="53" xfId="0" applyBorder="1"/>
    <xf numFmtId="0" fontId="12" fillId="0" borderId="0" xfId="16" applyFont="1"/>
    <xf numFmtId="0" fontId="15" fillId="0" borderId="64" xfId="0" applyFont="1" applyBorder="1" applyAlignment="1">
      <alignment horizontal="center" vertical="center" wrapText="1"/>
    </xf>
    <xf numFmtId="0" fontId="0" fillId="0" borderId="64" xfId="0" applyBorder="1"/>
    <xf numFmtId="49" fontId="69" fillId="0" borderId="64" xfId="18" applyNumberFormat="1" applyFont="1" applyBorder="1" applyAlignment="1">
      <alignment horizontal="center" vertical="center" wrapText="1"/>
    </xf>
    <xf numFmtId="0" fontId="69" fillId="0" borderId="64" xfId="18" applyFont="1" applyBorder="1" applyAlignment="1">
      <alignment horizontal="center" vertical="top" wrapText="1"/>
    </xf>
    <xf numFmtId="0" fontId="67" fillId="0" borderId="59" xfId="0" applyFont="1" applyBorder="1" applyAlignment="1">
      <alignment horizontal="center" vertical="center" wrapText="1"/>
    </xf>
    <xf numFmtId="0" fontId="0" fillId="0" borderId="59" xfId="0" applyBorder="1"/>
    <xf numFmtId="0" fontId="21" fillId="0" borderId="64" xfId="19" applyFont="1" applyBorder="1" applyAlignment="1">
      <alignment horizontal="center" vertical="center" wrapText="1"/>
    </xf>
    <xf numFmtId="0" fontId="67" fillId="0" borderId="63" xfId="0" applyFont="1" applyBorder="1" applyAlignment="1">
      <alignment horizontal="left" wrapText="1"/>
    </xf>
    <xf numFmtId="0" fontId="0" fillId="0" borderId="63" xfId="0" applyBorder="1"/>
    <xf numFmtId="0" fontId="15" fillId="0" borderId="70" xfId="0" applyFont="1" applyBorder="1" applyAlignment="1">
      <alignment horizontal="center" vertical="center" wrapText="1"/>
    </xf>
    <xf numFmtId="0" fontId="21" fillId="0" borderId="64" xfId="20" applyFont="1" applyBorder="1" applyAlignment="1">
      <alignment horizontal="center"/>
    </xf>
    <xf numFmtId="0" fontId="67" fillId="0" borderId="59" xfId="0" applyFont="1" applyBorder="1" applyAlignment="1">
      <alignment horizontal="left" vertical="center" wrapText="1"/>
    </xf>
    <xf numFmtId="0" fontId="21" fillId="0" borderId="64" xfId="21" applyFont="1" applyBorder="1" applyAlignment="1">
      <alignment horizontal="center" vertical="center"/>
    </xf>
    <xf numFmtId="0" fontId="15" fillId="0" borderId="64" xfId="0" applyFont="1" applyBorder="1" applyAlignment="1">
      <alignment horizontal="center" vertical="top" wrapText="1"/>
    </xf>
    <xf numFmtId="0" fontId="67" fillId="0" borderId="59" xfId="0" applyFont="1" applyBorder="1" applyAlignment="1">
      <alignment horizontal="center" wrapText="1"/>
    </xf>
    <xf numFmtId="0" fontId="21" fillId="0" borderId="0" xfId="20" applyFont="1"/>
    <xf numFmtId="0" fontId="73" fillId="0" borderId="0" xfId="0" applyFont="1" applyBorder="1" applyAlignment="1">
      <alignment horizontal="left" vertical="top" wrapText="1"/>
    </xf>
    <xf numFmtId="0" fontId="34" fillId="0" borderId="0" xfId="2" applyFont="1" applyAlignment="1">
      <alignment horizontal="left" vertical="center" wrapText="1"/>
    </xf>
    <xf numFmtId="0" fontId="37" fillId="0" borderId="64" xfId="0" applyFont="1" applyFill="1" applyBorder="1" applyAlignment="1">
      <alignment horizontal="center" wrapText="1"/>
    </xf>
    <xf numFmtId="0" fontId="37" fillId="0" borderId="75" xfId="0" applyFont="1" applyFill="1" applyBorder="1" applyAlignment="1">
      <alignment horizontal="right" wrapText="1"/>
    </xf>
    <xf numFmtId="0" fontId="37" fillId="0" borderId="77" xfId="0" applyFont="1" applyFill="1" applyBorder="1" applyAlignment="1">
      <alignment horizontal="right" wrapText="1"/>
    </xf>
    <xf numFmtId="0" fontId="37" fillId="0" borderId="76" xfId="0" applyFont="1" applyFill="1" applyBorder="1" applyAlignment="1">
      <alignment horizontal="right" wrapText="1"/>
    </xf>
    <xf numFmtId="0" fontId="73" fillId="0" borderId="78" xfId="0" applyFont="1" applyBorder="1" applyAlignment="1">
      <alignment horizontal="left" vertical="top" wrapText="1"/>
    </xf>
  </cellXfs>
  <cellStyles count="25">
    <cellStyle name="=C:\WINNT35\SYSTEM32\COMMAND.COM" xfId="3"/>
    <cellStyle name="Dziesiętny" xfId="15" builtinId="3"/>
    <cellStyle name="Dziesiętny 11" xfId="14"/>
    <cellStyle name="Dziesiętny 2" xfId="24"/>
    <cellStyle name="Heading 1 2" xfId="1"/>
    <cellStyle name="Heading 2 2" xfId="4"/>
    <cellStyle name="HeadingTable" xfId="11"/>
    <cellStyle name="Hiperłącze" xfId="22" builtinId="8"/>
    <cellStyle name="Normal 2" xfId="2"/>
    <cellStyle name="Normal 2 2" xfId="7"/>
    <cellStyle name="Normal 2 2 2" xfId="20"/>
    <cellStyle name="Normal 2 5 2 2" xfId="19"/>
    <cellStyle name="Normal 2_~0149226 2" xfId="21"/>
    <cellStyle name="Normal 4" xfId="9"/>
    <cellStyle name="Normal 9" xfId="18"/>
    <cellStyle name="Normal 9 2" xfId="23"/>
    <cellStyle name="Normal_20 OPR" xfId="8"/>
    <cellStyle name="Normalny" xfId="0" builtinId="0"/>
    <cellStyle name="Normalny 106" xfId="13"/>
    <cellStyle name="Normalny 11" xfId="12"/>
    <cellStyle name="Normalny 2" xfId="16"/>
    <cellStyle name="optionalExposure" xfId="5"/>
    <cellStyle name="Procentowy" xfId="6" builtinId="5"/>
    <cellStyle name="Procentowy 2" xfId="17"/>
    <cellStyle name="Standard 3" xfId="10"/>
  </cellStyles>
  <dxfs count="14">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s>
</file>

<file path=xl/drawings/_rels/drawing1.xml.rels><?xml version="1.0" encoding="UTF-8" standalone="yes"?>
<Relationships xmlns="http://schemas.openxmlformats.org/package/2006/relationships"><Relationship Id="rId1" Type="http://schemas.openxmlformats.org/officeDocument/2006/relationships/hyperlink" Target="#INDEX!A1"/></Relationships>
</file>

<file path=xl/drawings/_rels/drawing10.xml.rels><?xml version="1.0" encoding="UTF-8" standalone="yes"?>
<Relationships xmlns="http://schemas.openxmlformats.org/package/2006/relationships"><Relationship Id="rId1" Type="http://schemas.openxmlformats.org/officeDocument/2006/relationships/hyperlink" Target="#INDEX!A1"/></Relationships>
</file>

<file path=xl/drawings/_rels/drawing11.xml.rels><?xml version="1.0" encoding="UTF-8" standalone="yes"?>
<Relationships xmlns="http://schemas.openxmlformats.org/package/2006/relationships"><Relationship Id="rId1" Type="http://schemas.openxmlformats.org/officeDocument/2006/relationships/hyperlink" Target="#INDEX!A1"/></Relationships>
</file>

<file path=xl/drawings/_rels/drawing12.xml.rels><?xml version="1.0" encoding="UTF-8" standalone="yes"?>
<Relationships xmlns="http://schemas.openxmlformats.org/package/2006/relationships"><Relationship Id="rId1" Type="http://schemas.openxmlformats.org/officeDocument/2006/relationships/hyperlink" Target="#INDEX!A1"/></Relationships>
</file>

<file path=xl/drawings/_rels/drawing13.xml.rels><?xml version="1.0" encoding="UTF-8" standalone="yes"?>
<Relationships xmlns="http://schemas.openxmlformats.org/package/2006/relationships"><Relationship Id="rId1" Type="http://schemas.openxmlformats.org/officeDocument/2006/relationships/hyperlink" Target="#INDEX!A1"/></Relationships>
</file>

<file path=xl/drawings/_rels/drawing14.xml.rels><?xml version="1.0" encoding="UTF-8" standalone="yes"?>
<Relationships xmlns="http://schemas.openxmlformats.org/package/2006/relationships"><Relationship Id="rId1" Type="http://schemas.openxmlformats.org/officeDocument/2006/relationships/hyperlink" Target="#INDEX!A1"/></Relationships>
</file>

<file path=xl/drawings/_rels/drawing15.xml.rels><?xml version="1.0" encoding="UTF-8" standalone="yes"?>
<Relationships xmlns="http://schemas.openxmlformats.org/package/2006/relationships"><Relationship Id="rId1" Type="http://schemas.openxmlformats.org/officeDocument/2006/relationships/hyperlink" Target="#INDEX!A1"/></Relationships>
</file>

<file path=xl/drawings/_rels/drawing16.xml.rels><?xml version="1.0" encoding="UTF-8" standalone="yes"?>
<Relationships xmlns="http://schemas.openxmlformats.org/package/2006/relationships"><Relationship Id="rId1" Type="http://schemas.openxmlformats.org/officeDocument/2006/relationships/hyperlink" Target="#INDEX!A1"/></Relationships>
</file>

<file path=xl/drawings/_rels/drawing17.xml.rels><?xml version="1.0" encoding="UTF-8" standalone="yes"?>
<Relationships xmlns="http://schemas.openxmlformats.org/package/2006/relationships"><Relationship Id="rId1" Type="http://schemas.openxmlformats.org/officeDocument/2006/relationships/hyperlink" Target="#INDEX!A1"/></Relationships>
</file>

<file path=xl/drawings/_rels/drawing18.xml.rels><?xml version="1.0" encoding="UTF-8" standalone="yes"?>
<Relationships xmlns="http://schemas.openxmlformats.org/package/2006/relationships"><Relationship Id="rId1" Type="http://schemas.openxmlformats.org/officeDocument/2006/relationships/hyperlink" Target="#INDEX!A1"/></Relationships>
</file>

<file path=xl/drawings/_rels/drawing19.xml.rels><?xml version="1.0" encoding="UTF-8" standalone="yes"?>
<Relationships xmlns="http://schemas.openxmlformats.org/package/2006/relationships"><Relationship Id="rId1" Type="http://schemas.openxmlformats.org/officeDocument/2006/relationships/hyperlink" Target="#INDEX!A1"/></Relationships>
</file>

<file path=xl/drawings/_rels/drawing2.xml.rels><?xml version="1.0" encoding="UTF-8" standalone="yes"?>
<Relationships xmlns="http://schemas.openxmlformats.org/package/2006/relationships"><Relationship Id="rId1" Type="http://schemas.openxmlformats.org/officeDocument/2006/relationships/hyperlink" Target="#INDEX!A1"/></Relationships>
</file>

<file path=xl/drawings/_rels/drawing20.xml.rels><?xml version="1.0" encoding="UTF-8" standalone="yes"?>
<Relationships xmlns="http://schemas.openxmlformats.org/package/2006/relationships"><Relationship Id="rId1" Type="http://schemas.openxmlformats.org/officeDocument/2006/relationships/hyperlink" Target="#INDEX!A1"/></Relationships>
</file>

<file path=xl/drawings/_rels/drawing21.xml.rels><?xml version="1.0" encoding="UTF-8" standalone="yes"?>
<Relationships xmlns="http://schemas.openxmlformats.org/package/2006/relationships"><Relationship Id="rId1" Type="http://schemas.openxmlformats.org/officeDocument/2006/relationships/hyperlink" Target="#INDEX!A1"/></Relationships>
</file>

<file path=xl/drawings/_rels/drawing22.xml.rels><?xml version="1.0" encoding="UTF-8" standalone="yes"?>
<Relationships xmlns="http://schemas.openxmlformats.org/package/2006/relationships"><Relationship Id="rId1" Type="http://schemas.openxmlformats.org/officeDocument/2006/relationships/hyperlink" Target="#INDEX!A1"/></Relationships>
</file>

<file path=xl/drawings/_rels/drawing23.xml.rels><?xml version="1.0" encoding="UTF-8" standalone="yes"?>
<Relationships xmlns="http://schemas.openxmlformats.org/package/2006/relationships"><Relationship Id="rId1" Type="http://schemas.openxmlformats.org/officeDocument/2006/relationships/hyperlink" Target="#INDEX!A1"/></Relationships>
</file>

<file path=xl/drawings/_rels/drawing24.xml.rels><?xml version="1.0" encoding="UTF-8" standalone="yes"?>
<Relationships xmlns="http://schemas.openxmlformats.org/package/2006/relationships"><Relationship Id="rId1" Type="http://schemas.openxmlformats.org/officeDocument/2006/relationships/hyperlink" Target="#INDEX!A1"/></Relationships>
</file>

<file path=xl/drawings/_rels/drawing25.xml.rels><?xml version="1.0" encoding="UTF-8" standalone="yes"?>
<Relationships xmlns="http://schemas.openxmlformats.org/package/2006/relationships"><Relationship Id="rId1" Type="http://schemas.openxmlformats.org/officeDocument/2006/relationships/hyperlink" Target="#INDEX!A1"/></Relationships>
</file>

<file path=xl/drawings/_rels/drawing26.xml.rels><?xml version="1.0" encoding="UTF-8" standalone="yes"?>
<Relationships xmlns="http://schemas.openxmlformats.org/package/2006/relationships"><Relationship Id="rId1" Type="http://schemas.openxmlformats.org/officeDocument/2006/relationships/hyperlink" Target="#INDEX!A1"/></Relationships>
</file>

<file path=xl/drawings/_rels/drawing27.xml.rels><?xml version="1.0" encoding="UTF-8" standalone="yes"?>
<Relationships xmlns="http://schemas.openxmlformats.org/package/2006/relationships"><Relationship Id="rId1" Type="http://schemas.openxmlformats.org/officeDocument/2006/relationships/hyperlink" Target="#INDEX!A1"/></Relationships>
</file>

<file path=xl/drawings/_rels/drawing28.xml.rels><?xml version="1.0" encoding="UTF-8" standalone="yes"?>
<Relationships xmlns="http://schemas.openxmlformats.org/package/2006/relationships"><Relationship Id="rId1" Type="http://schemas.openxmlformats.org/officeDocument/2006/relationships/hyperlink" Target="#INDEX!A1"/></Relationships>
</file>

<file path=xl/drawings/_rels/drawing29.xml.rels><?xml version="1.0" encoding="UTF-8" standalone="yes"?>
<Relationships xmlns="http://schemas.openxmlformats.org/package/2006/relationships"><Relationship Id="rId1" Type="http://schemas.openxmlformats.org/officeDocument/2006/relationships/hyperlink" Target="#INDEX!A1"/></Relationships>
</file>

<file path=xl/drawings/_rels/drawing3.xml.rels><?xml version="1.0" encoding="UTF-8" standalone="yes"?>
<Relationships xmlns="http://schemas.openxmlformats.org/package/2006/relationships"><Relationship Id="rId1" Type="http://schemas.openxmlformats.org/officeDocument/2006/relationships/hyperlink" Target="#INDEX!A1"/></Relationships>
</file>

<file path=xl/drawings/_rels/drawing30.xml.rels><?xml version="1.0" encoding="UTF-8" standalone="yes"?>
<Relationships xmlns="http://schemas.openxmlformats.org/package/2006/relationships"><Relationship Id="rId1" Type="http://schemas.openxmlformats.org/officeDocument/2006/relationships/hyperlink" Target="#INDEX!A1"/></Relationships>
</file>

<file path=xl/drawings/_rels/drawing31.xml.rels><?xml version="1.0" encoding="UTF-8" standalone="yes"?>
<Relationships xmlns="http://schemas.openxmlformats.org/package/2006/relationships"><Relationship Id="rId1" Type="http://schemas.openxmlformats.org/officeDocument/2006/relationships/hyperlink" Target="#INDEX!A1"/></Relationships>
</file>

<file path=xl/drawings/_rels/drawing32.xml.rels><?xml version="1.0" encoding="UTF-8" standalone="yes"?>
<Relationships xmlns="http://schemas.openxmlformats.org/package/2006/relationships"><Relationship Id="rId1" Type="http://schemas.openxmlformats.org/officeDocument/2006/relationships/hyperlink" Target="#INDEX!A1"/></Relationships>
</file>

<file path=xl/drawings/_rels/drawing33.xml.rels><?xml version="1.0" encoding="UTF-8" standalone="yes"?>
<Relationships xmlns="http://schemas.openxmlformats.org/package/2006/relationships"><Relationship Id="rId1" Type="http://schemas.openxmlformats.org/officeDocument/2006/relationships/hyperlink" Target="#INDEX!A1"/></Relationships>
</file>

<file path=xl/drawings/_rels/drawing34.xml.rels><?xml version="1.0" encoding="UTF-8" standalone="yes"?>
<Relationships xmlns="http://schemas.openxmlformats.org/package/2006/relationships"><Relationship Id="rId1" Type="http://schemas.openxmlformats.org/officeDocument/2006/relationships/hyperlink" Target="#INDEX!A1"/></Relationships>
</file>

<file path=xl/drawings/_rels/drawing35.xml.rels><?xml version="1.0" encoding="UTF-8" standalone="yes"?>
<Relationships xmlns="http://schemas.openxmlformats.org/package/2006/relationships"><Relationship Id="rId1" Type="http://schemas.openxmlformats.org/officeDocument/2006/relationships/hyperlink" Target="#INDEX!A1"/></Relationships>
</file>

<file path=xl/drawings/_rels/drawing36.xml.rels><?xml version="1.0" encoding="UTF-8" standalone="yes"?>
<Relationships xmlns="http://schemas.openxmlformats.org/package/2006/relationships"><Relationship Id="rId1" Type="http://schemas.openxmlformats.org/officeDocument/2006/relationships/hyperlink" Target="#INDEX!A1"/></Relationships>
</file>

<file path=xl/drawings/_rels/drawing37.xml.rels><?xml version="1.0" encoding="UTF-8" standalone="yes"?>
<Relationships xmlns="http://schemas.openxmlformats.org/package/2006/relationships"><Relationship Id="rId1" Type="http://schemas.openxmlformats.org/officeDocument/2006/relationships/hyperlink" Target="#INDEX!A1"/></Relationships>
</file>

<file path=xl/drawings/_rels/drawing38.xml.rels><?xml version="1.0" encoding="UTF-8" standalone="yes"?>
<Relationships xmlns="http://schemas.openxmlformats.org/package/2006/relationships"><Relationship Id="rId1" Type="http://schemas.openxmlformats.org/officeDocument/2006/relationships/hyperlink" Target="#INDEX!A1"/></Relationships>
</file>

<file path=xl/drawings/_rels/drawing4.xml.rels><?xml version="1.0" encoding="UTF-8" standalone="yes"?>
<Relationships xmlns="http://schemas.openxmlformats.org/package/2006/relationships"><Relationship Id="rId1" Type="http://schemas.openxmlformats.org/officeDocument/2006/relationships/hyperlink" Target="#INDEX!A1"/></Relationships>
</file>

<file path=xl/drawings/_rels/drawing5.xml.rels><?xml version="1.0" encoding="UTF-8" standalone="yes"?>
<Relationships xmlns="http://schemas.openxmlformats.org/package/2006/relationships"><Relationship Id="rId1" Type="http://schemas.openxmlformats.org/officeDocument/2006/relationships/hyperlink" Target="#INDEX!A1"/></Relationships>
</file>

<file path=xl/drawings/_rels/drawing6.xml.rels><?xml version="1.0" encoding="UTF-8" standalone="yes"?>
<Relationships xmlns="http://schemas.openxmlformats.org/package/2006/relationships"><Relationship Id="rId1" Type="http://schemas.openxmlformats.org/officeDocument/2006/relationships/hyperlink" Target="#INDEX!A1"/></Relationships>
</file>

<file path=xl/drawings/_rels/drawing7.xml.rels><?xml version="1.0" encoding="UTF-8" standalone="yes"?>
<Relationships xmlns="http://schemas.openxmlformats.org/package/2006/relationships"><Relationship Id="rId1" Type="http://schemas.openxmlformats.org/officeDocument/2006/relationships/hyperlink" Target="#INDEX!A1"/></Relationships>
</file>

<file path=xl/drawings/_rels/drawing8.xml.rels><?xml version="1.0" encoding="UTF-8" standalone="yes"?>
<Relationships xmlns="http://schemas.openxmlformats.org/package/2006/relationships"><Relationship Id="rId1" Type="http://schemas.openxmlformats.org/officeDocument/2006/relationships/hyperlink" Target="#INDEX!A1"/></Relationships>
</file>

<file path=xl/drawings/_rels/drawing9.xml.rels><?xml version="1.0" encoding="UTF-8" standalone="yes"?>
<Relationships xmlns="http://schemas.openxmlformats.org/package/2006/relationships"><Relationship Id="rId1" Type="http://schemas.openxmlformats.org/officeDocument/2006/relationships/hyperlink" Target="#INDEX!A1"/></Relationships>
</file>

<file path=xl/drawings/drawing1.xml><?xml version="1.0" encoding="utf-8"?>
<xdr:wsDr xmlns:xdr="http://schemas.openxmlformats.org/drawingml/2006/spreadsheetDrawing" xmlns:a="http://schemas.openxmlformats.org/drawingml/2006/main">
  <xdr:twoCellAnchor>
    <xdr:from>
      <xdr:col>1</xdr:col>
      <xdr:colOff>22411</xdr:colOff>
      <xdr:row>0</xdr:row>
      <xdr:rowOff>100853</xdr:rowOff>
    </xdr:from>
    <xdr:to>
      <xdr:col>1</xdr:col>
      <xdr:colOff>231961</xdr:colOff>
      <xdr:row>1</xdr:row>
      <xdr:rowOff>180638</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0100-000002000000}"/>
            </a:ext>
          </a:extLst>
        </xdr:cNvPr>
        <xdr:cNvSpPr/>
      </xdr:nvSpPr>
      <xdr:spPr>
        <a:xfrm>
          <a:off x="246529" y="100853"/>
          <a:ext cx="209550" cy="281491"/>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10.xml><?xml version="1.0" encoding="utf-8"?>
<xdr:wsDr xmlns:xdr="http://schemas.openxmlformats.org/drawingml/2006/spreadsheetDrawing" xmlns:a="http://schemas.openxmlformats.org/drawingml/2006/main">
  <xdr:twoCellAnchor>
    <xdr:from>
      <xdr:col>1</xdr:col>
      <xdr:colOff>154781</xdr:colOff>
      <xdr:row>0</xdr:row>
      <xdr:rowOff>107157</xdr:rowOff>
    </xdr:from>
    <xdr:to>
      <xdr:col>1</xdr:col>
      <xdr:colOff>360521</xdr:colOff>
      <xdr:row>1</xdr:row>
      <xdr:rowOff>144024</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1800-000002000000}"/>
            </a:ext>
          </a:extLst>
        </xdr:cNvPr>
        <xdr:cNvSpPr/>
      </xdr:nvSpPr>
      <xdr:spPr>
        <a:xfrm>
          <a:off x="369094" y="107157"/>
          <a:ext cx="205740" cy="239273"/>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1</xdr:col>
      <xdr:colOff>142875</xdr:colOff>
      <xdr:row>0</xdr:row>
      <xdr:rowOff>130969</xdr:rowOff>
    </xdr:from>
    <xdr:to>
      <xdr:col>1</xdr:col>
      <xdr:colOff>348615</xdr:colOff>
      <xdr:row>1</xdr:row>
      <xdr:rowOff>165931</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1A00-000002000000}"/>
            </a:ext>
          </a:extLst>
        </xdr:cNvPr>
        <xdr:cNvSpPr/>
      </xdr:nvSpPr>
      <xdr:spPr>
        <a:xfrm>
          <a:off x="404813" y="130969"/>
          <a:ext cx="205740" cy="237368"/>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1</xdr:col>
      <xdr:colOff>154781</xdr:colOff>
      <xdr:row>0</xdr:row>
      <xdr:rowOff>178594</xdr:rowOff>
    </xdr:from>
    <xdr:to>
      <xdr:col>1</xdr:col>
      <xdr:colOff>360521</xdr:colOff>
      <xdr:row>2</xdr:row>
      <xdr:rowOff>13054</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1D00-000002000000}"/>
            </a:ext>
          </a:extLst>
        </xdr:cNvPr>
        <xdr:cNvSpPr/>
      </xdr:nvSpPr>
      <xdr:spPr>
        <a:xfrm>
          <a:off x="369094" y="178594"/>
          <a:ext cx="205740" cy="239273"/>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1</xdr:col>
      <xdr:colOff>95250</xdr:colOff>
      <xdr:row>0</xdr:row>
      <xdr:rowOff>123825</xdr:rowOff>
    </xdr:from>
    <xdr:to>
      <xdr:col>1</xdr:col>
      <xdr:colOff>304800</xdr:colOff>
      <xdr:row>1</xdr:row>
      <xdr:rowOff>160692</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1E00-000002000000}"/>
            </a:ext>
          </a:extLst>
        </xdr:cNvPr>
        <xdr:cNvSpPr/>
      </xdr:nvSpPr>
      <xdr:spPr>
        <a:xfrm>
          <a:off x="342900" y="123825"/>
          <a:ext cx="209550" cy="236892"/>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14.xml><?xml version="1.0" encoding="utf-8"?>
<xdr:wsDr xmlns:xdr="http://schemas.openxmlformats.org/drawingml/2006/spreadsheetDrawing" xmlns:a="http://schemas.openxmlformats.org/drawingml/2006/main">
  <xdr:twoCellAnchor>
    <xdr:from>
      <xdr:col>1</xdr:col>
      <xdr:colOff>179917</xdr:colOff>
      <xdr:row>0</xdr:row>
      <xdr:rowOff>137583</xdr:rowOff>
    </xdr:from>
    <xdr:to>
      <xdr:col>1</xdr:col>
      <xdr:colOff>385657</xdr:colOff>
      <xdr:row>1</xdr:row>
      <xdr:rowOff>174450</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1F00-000002000000}"/>
            </a:ext>
          </a:extLst>
        </xdr:cNvPr>
        <xdr:cNvSpPr/>
      </xdr:nvSpPr>
      <xdr:spPr>
        <a:xfrm>
          <a:off x="423334" y="137583"/>
          <a:ext cx="205740" cy="237950"/>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1</xdr:col>
      <xdr:colOff>214312</xdr:colOff>
      <xdr:row>0</xdr:row>
      <xdr:rowOff>166687</xdr:rowOff>
    </xdr:from>
    <xdr:to>
      <xdr:col>1</xdr:col>
      <xdr:colOff>420052</xdr:colOff>
      <xdr:row>1</xdr:row>
      <xdr:rowOff>201649</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2100-000002000000}"/>
            </a:ext>
          </a:extLst>
        </xdr:cNvPr>
        <xdr:cNvSpPr/>
      </xdr:nvSpPr>
      <xdr:spPr>
        <a:xfrm>
          <a:off x="476250" y="166687"/>
          <a:ext cx="205740" cy="296900"/>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1</xdr:col>
      <xdr:colOff>127000</xdr:colOff>
      <xdr:row>0</xdr:row>
      <xdr:rowOff>116417</xdr:rowOff>
    </xdr:from>
    <xdr:to>
      <xdr:col>1</xdr:col>
      <xdr:colOff>332740</xdr:colOff>
      <xdr:row>1</xdr:row>
      <xdr:rowOff>153284</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2300-000002000000}"/>
            </a:ext>
          </a:extLst>
        </xdr:cNvPr>
        <xdr:cNvSpPr/>
      </xdr:nvSpPr>
      <xdr:spPr>
        <a:xfrm>
          <a:off x="296333" y="116417"/>
          <a:ext cx="205740" cy="237950"/>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1</xdr:col>
      <xdr:colOff>127000</xdr:colOff>
      <xdr:row>0</xdr:row>
      <xdr:rowOff>127000</xdr:rowOff>
    </xdr:from>
    <xdr:to>
      <xdr:col>1</xdr:col>
      <xdr:colOff>332740</xdr:colOff>
      <xdr:row>1</xdr:row>
      <xdr:rowOff>163867</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2500-000002000000}"/>
            </a:ext>
          </a:extLst>
        </xdr:cNvPr>
        <xdr:cNvSpPr/>
      </xdr:nvSpPr>
      <xdr:spPr>
        <a:xfrm>
          <a:off x="296333" y="127000"/>
          <a:ext cx="205740" cy="237950"/>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1</xdr:col>
      <xdr:colOff>76200</xdr:colOff>
      <xdr:row>0</xdr:row>
      <xdr:rowOff>142875</xdr:rowOff>
    </xdr:from>
    <xdr:to>
      <xdr:col>1</xdr:col>
      <xdr:colOff>281940</xdr:colOff>
      <xdr:row>1</xdr:row>
      <xdr:rowOff>179742</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2A00-000002000000}"/>
            </a:ext>
          </a:extLst>
        </xdr:cNvPr>
        <xdr:cNvSpPr/>
      </xdr:nvSpPr>
      <xdr:spPr>
        <a:xfrm>
          <a:off x="247650" y="142875"/>
          <a:ext cx="205740" cy="236892"/>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19.xml><?xml version="1.0" encoding="utf-8"?>
<xdr:wsDr xmlns:xdr="http://schemas.openxmlformats.org/drawingml/2006/spreadsheetDrawing" xmlns:a="http://schemas.openxmlformats.org/drawingml/2006/main">
  <xdr:twoCellAnchor>
    <xdr:from>
      <xdr:col>1</xdr:col>
      <xdr:colOff>323850</xdr:colOff>
      <xdr:row>0</xdr:row>
      <xdr:rowOff>161925</xdr:rowOff>
    </xdr:from>
    <xdr:to>
      <xdr:col>1</xdr:col>
      <xdr:colOff>529590</xdr:colOff>
      <xdr:row>1</xdr:row>
      <xdr:rowOff>198792</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2C00-000002000000}"/>
            </a:ext>
          </a:extLst>
        </xdr:cNvPr>
        <xdr:cNvSpPr/>
      </xdr:nvSpPr>
      <xdr:spPr>
        <a:xfrm>
          <a:off x="504825" y="161925"/>
          <a:ext cx="205740" cy="236892"/>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250032</xdr:colOff>
      <xdr:row>0</xdr:row>
      <xdr:rowOff>95250</xdr:rowOff>
    </xdr:from>
    <xdr:to>
      <xdr:col>1</xdr:col>
      <xdr:colOff>185738</xdr:colOff>
      <xdr:row>2</xdr:row>
      <xdr:rowOff>70988</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0200-000002000000}"/>
            </a:ext>
          </a:extLst>
        </xdr:cNvPr>
        <xdr:cNvSpPr/>
      </xdr:nvSpPr>
      <xdr:spPr>
        <a:xfrm>
          <a:off x="250032" y="95250"/>
          <a:ext cx="209550" cy="285301"/>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20.xml><?xml version="1.0" encoding="utf-8"?>
<xdr:wsDr xmlns:xdr="http://schemas.openxmlformats.org/drawingml/2006/spreadsheetDrawing" xmlns:a="http://schemas.openxmlformats.org/drawingml/2006/main">
  <xdr:twoCellAnchor>
    <xdr:from>
      <xdr:col>1</xdr:col>
      <xdr:colOff>306918</xdr:colOff>
      <xdr:row>1</xdr:row>
      <xdr:rowOff>1</xdr:rowOff>
    </xdr:from>
    <xdr:to>
      <xdr:col>1</xdr:col>
      <xdr:colOff>512658</xdr:colOff>
      <xdr:row>2</xdr:row>
      <xdr:rowOff>36867</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2D00-000002000000}"/>
            </a:ext>
          </a:extLst>
        </xdr:cNvPr>
        <xdr:cNvSpPr/>
      </xdr:nvSpPr>
      <xdr:spPr>
        <a:xfrm>
          <a:off x="476251" y="201084"/>
          <a:ext cx="205740" cy="237950"/>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1</xdr:col>
      <xdr:colOff>250031</xdr:colOff>
      <xdr:row>0</xdr:row>
      <xdr:rowOff>130969</xdr:rowOff>
    </xdr:from>
    <xdr:to>
      <xdr:col>1</xdr:col>
      <xdr:colOff>455771</xdr:colOff>
      <xdr:row>1</xdr:row>
      <xdr:rowOff>167836</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3800-000002000000}"/>
            </a:ext>
          </a:extLst>
        </xdr:cNvPr>
        <xdr:cNvSpPr/>
      </xdr:nvSpPr>
      <xdr:spPr>
        <a:xfrm>
          <a:off x="476250" y="130969"/>
          <a:ext cx="205740" cy="239273"/>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1</xdr:col>
      <xdr:colOff>295275</xdr:colOff>
      <xdr:row>0</xdr:row>
      <xdr:rowOff>142875</xdr:rowOff>
    </xdr:from>
    <xdr:to>
      <xdr:col>1</xdr:col>
      <xdr:colOff>501015</xdr:colOff>
      <xdr:row>1</xdr:row>
      <xdr:rowOff>179742</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3900-000002000000}"/>
            </a:ext>
          </a:extLst>
        </xdr:cNvPr>
        <xdr:cNvSpPr/>
      </xdr:nvSpPr>
      <xdr:spPr>
        <a:xfrm>
          <a:off x="542925" y="142875"/>
          <a:ext cx="205740" cy="236892"/>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1</xdr:col>
      <xdr:colOff>257175</xdr:colOff>
      <xdr:row>0</xdr:row>
      <xdr:rowOff>152400</xdr:rowOff>
    </xdr:from>
    <xdr:to>
      <xdr:col>1</xdr:col>
      <xdr:colOff>468630</xdr:colOff>
      <xdr:row>1</xdr:row>
      <xdr:rowOff>189267</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3A00-000002000000}"/>
            </a:ext>
          </a:extLst>
        </xdr:cNvPr>
        <xdr:cNvSpPr/>
      </xdr:nvSpPr>
      <xdr:spPr>
        <a:xfrm>
          <a:off x="466725" y="152400"/>
          <a:ext cx="211455" cy="236892"/>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1</xdr:col>
      <xdr:colOff>295275</xdr:colOff>
      <xdr:row>0</xdr:row>
      <xdr:rowOff>152400</xdr:rowOff>
    </xdr:from>
    <xdr:to>
      <xdr:col>1</xdr:col>
      <xdr:colOff>501015</xdr:colOff>
      <xdr:row>1</xdr:row>
      <xdr:rowOff>187362</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3C00-000002000000}"/>
            </a:ext>
          </a:extLst>
        </xdr:cNvPr>
        <xdr:cNvSpPr/>
      </xdr:nvSpPr>
      <xdr:spPr>
        <a:xfrm>
          <a:off x="466725" y="152400"/>
          <a:ext cx="205740" cy="234987"/>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1</xdr:col>
      <xdr:colOff>161925</xdr:colOff>
      <xdr:row>0</xdr:row>
      <xdr:rowOff>142875</xdr:rowOff>
    </xdr:from>
    <xdr:to>
      <xdr:col>1</xdr:col>
      <xdr:colOff>367665</xdr:colOff>
      <xdr:row>1</xdr:row>
      <xdr:rowOff>177837</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3F00-000002000000}"/>
            </a:ext>
          </a:extLst>
        </xdr:cNvPr>
        <xdr:cNvSpPr/>
      </xdr:nvSpPr>
      <xdr:spPr>
        <a:xfrm>
          <a:off x="342900" y="142875"/>
          <a:ext cx="205740" cy="234987"/>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26.xml><?xml version="1.0" encoding="utf-8"?>
<xdr:wsDr xmlns:xdr="http://schemas.openxmlformats.org/drawingml/2006/spreadsheetDrawing" xmlns:a="http://schemas.openxmlformats.org/drawingml/2006/main">
  <xdr:twoCellAnchor>
    <xdr:from>
      <xdr:col>1</xdr:col>
      <xdr:colOff>137583</xdr:colOff>
      <xdr:row>0</xdr:row>
      <xdr:rowOff>190500</xdr:rowOff>
    </xdr:from>
    <xdr:to>
      <xdr:col>1</xdr:col>
      <xdr:colOff>343323</xdr:colOff>
      <xdr:row>2</xdr:row>
      <xdr:rowOff>26283</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4100-000002000000}"/>
            </a:ext>
          </a:extLst>
        </xdr:cNvPr>
        <xdr:cNvSpPr/>
      </xdr:nvSpPr>
      <xdr:spPr>
        <a:xfrm>
          <a:off x="349250" y="190500"/>
          <a:ext cx="205740" cy="237950"/>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27.xml><?xml version="1.0" encoding="utf-8"?>
<xdr:wsDr xmlns:xdr="http://schemas.openxmlformats.org/drawingml/2006/spreadsheetDrawing" xmlns:a="http://schemas.openxmlformats.org/drawingml/2006/main">
  <xdr:twoCellAnchor>
    <xdr:from>
      <xdr:col>1</xdr:col>
      <xdr:colOff>238125</xdr:colOff>
      <xdr:row>0</xdr:row>
      <xdr:rowOff>142876</xdr:rowOff>
    </xdr:from>
    <xdr:to>
      <xdr:col>1</xdr:col>
      <xdr:colOff>443865</xdr:colOff>
      <xdr:row>1</xdr:row>
      <xdr:rowOff>179743</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4300-000002000000}"/>
            </a:ext>
          </a:extLst>
        </xdr:cNvPr>
        <xdr:cNvSpPr/>
      </xdr:nvSpPr>
      <xdr:spPr>
        <a:xfrm>
          <a:off x="404813" y="142876"/>
          <a:ext cx="205740" cy="239273"/>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28.xml><?xml version="1.0" encoding="utf-8"?>
<xdr:wsDr xmlns:xdr="http://schemas.openxmlformats.org/drawingml/2006/spreadsheetDrawing" xmlns:a="http://schemas.openxmlformats.org/drawingml/2006/main">
  <xdr:twoCellAnchor>
    <xdr:from>
      <xdr:col>1</xdr:col>
      <xdr:colOff>200025</xdr:colOff>
      <xdr:row>0</xdr:row>
      <xdr:rowOff>161925</xdr:rowOff>
    </xdr:from>
    <xdr:to>
      <xdr:col>2</xdr:col>
      <xdr:colOff>62865</xdr:colOff>
      <xdr:row>1</xdr:row>
      <xdr:rowOff>198792</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4500-000002000000}"/>
            </a:ext>
          </a:extLst>
        </xdr:cNvPr>
        <xdr:cNvSpPr/>
      </xdr:nvSpPr>
      <xdr:spPr>
        <a:xfrm>
          <a:off x="276225" y="161925"/>
          <a:ext cx="205740" cy="236892"/>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29.xml><?xml version="1.0" encoding="utf-8"?>
<xdr:wsDr xmlns:xdr="http://schemas.openxmlformats.org/drawingml/2006/spreadsheetDrawing" xmlns:a="http://schemas.openxmlformats.org/drawingml/2006/main">
  <xdr:twoCellAnchor>
    <xdr:from>
      <xdr:col>1</xdr:col>
      <xdr:colOff>266700</xdr:colOff>
      <xdr:row>0</xdr:row>
      <xdr:rowOff>161925</xdr:rowOff>
    </xdr:from>
    <xdr:to>
      <xdr:col>1</xdr:col>
      <xdr:colOff>476250</xdr:colOff>
      <xdr:row>1</xdr:row>
      <xdr:rowOff>198792</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4700-000002000000}"/>
            </a:ext>
          </a:extLst>
        </xdr:cNvPr>
        <xdr:cNvSpPr/>
      </xdr:nvSpPr>
      <xdr:spPr>
        <a:xfrm>
          <a:off x="428625" y="161925"/>
          <a:ext cx="209550" cy="236892"/>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1</xdr:col>
      <xdr:colOff>11906</xdr:colOff>
      <xdr:row>0</xdr:row>
      <xdr:rowOff>119063</xdr:rowOff>
    </xdr:from>
    <xdr:to>
      <xdr:col>1</xdr:col>
      <xdr:colOff>217646</xdr:colOff>
      <xdr:row>1</xdr:row>
      <xdr:rowOff>154025</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0E00-000002000000}"/>
            </a:ext>
          </a:extLst>
        </xdr:cNvPr>
        <xdr:cNvSpPr/>
      </xdr:nvSpPr>
      <xdr:spPr>
        <a:xfrm>
          <a:off x="357187" y="119063"/>
          <a:ext cx="205740" cy="237368"/>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30.xml><?xml version="1.0" encoding="utf-8"?>
<xdr:wsDr xmlns:xdr="http://schemas.openxmlformats.org/drawingml/2006/spreadsheetDrawing" xmlns:a="http://schemas.openxmlformats.org/drawingml/2006/main">
  <xdr:twoCellAnchor>
    <xdr:from>
      <xdr:col>1</xdr:col>
      <xdr:colOff>85725</xdr:colOff>
      <xdr:row>0</xdr:row>
      <xdr:rowOff>142875</xdr:rowOff>
    </xdr:from>
    <xdr:to>
      <xdr:col>1</xdr:col>
      <xdr:colOff>291465</xdr:colOff>
      <xdr:row>2</xdr:row>
      <xdr:rowOff>29247</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5900-000002000000}"/>
            </a:ext>
          </a:extLst>
        </xdr:cNvPr>
        <xdr:cNvSpPr/>
      </xdr:nvSpPr>
      <xdr:spPr>
        <a:xfrm>
          <a:off x="333375" y="142875"/>
          <a:ext cx="205740" cy="210222"/>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31.xml><?xml version="1.0" encoding="utf-8"?>
<xdr:wsDr xmlns:xdr="http://schemas.openxmlformats.org/drawingml/2006/spreadsheetDrawing" xmlns:a="http://schemas.openxmlformats.org/drawingml/2006/main">
  <xdr:twoCellAnchor>
    <xdr:from>
      <xdr:col>1</xdr:col>
      <xdr:colOff>122464</xdr:colOff>
      <xdr:row>0</xdr:row>
      <xdr:rowOff>108857</xdr:rowOff>
    </xdr:from>
    <xdr:to>
      <xdr:col>1</xdr:col>
      <xdr:colOff>328204</xdr:colOff>
      <xdr:row>1</xdr:row>
      <xdr:rowOff>143819</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5A00-000002000000}"/>
            </a:ext>
          </a:extLst>
        </xdr:cNvPr>
        <xdr:cNvSpPr/>
      </xdr:nvSpPr>
      <xdr:spPr>
        <a:xfrm>
          <a:off x="585107" y="108857"/>
          <a:ext cx="205740" cy="211855"/>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32.xml><?xml version="1.0" encoding="utf-8"?>
<xdr:wsDr xmlns:xdr="http://schemas.openxmlformats.org/drawingml/2006/spreadsheetDrawing" xmlns:a="http://schemas.openxmlformats.org/drawingml/2006/main">
  <xdr:twoCellAnchor>
    <xdr:from>
      <xdr:col>0</xdr:col>
      <xdr:colOff>352425</xdr:colOff>
      <xdr:row>0</xdr:row>
      <xdr:rowOff>104775</xdr:rowOff>
    </xdr:from>
    <xdr:to>
      <xdr:col>1</xdr:col>
      <xdr:colOff>158115</xdr:colOff>
      <xdr:row>1</xdr:row>
      <xdr:rowOff>139737</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5C00-000002000000}"/>
            </a:ext>
          </a:extLst>
        </xdr:cNvPr>
        <xdr:cNvSpPr/>
      </xdr:nvSpPr>
      <xdr:spPr>
        <a:xfrm>
          <a:off x="352425" y="104775"/>
          <a:ext cx="205740" cy="206412"/>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33.xml><?xml version="1.0" encoding="utf-8"?>
<xdr:wsDr xmlns:xdr="http://schemas.openxmlformats.org/drawingml/2006/spreadsheetDrawing" xmlns:a="http://schemas.openxmlformats.org/drawingml/2006/main">
  <xdr:twoCellAnchor>
    <xdr:from>
      <xdr:col>0</xdr:col>
      <xdr:colOff>297656</xdr:colOff>
      <xdr:row>0</xdr:row>
      <xdr:rowOff>119062</xdr:rowOff>
    </xdr:from>
    <xdr:to>
      <xdr:col>1</xdr:col>
      <xdr:colOff>158115</xdr:colOff>
      <xdr:row>1</xdr:row>
      <xdr:rowOff>154024</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5D00-000002000000}"/>
            </a:ext>
          </a:extLst>
        </xdr:cNvPr>
        <xdr:cNvSpPr/>
      </xdr:nvSpPr>
      <xdr:spPr>
        <a:xfrm>
          <a:off x="297656" y="119062"/>
          <a:ext cx="205740" cy="237368"/>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34.xml><?xml version="1.0" encoding="utf-8"?>
<xdr:wsDr xmlns:xdr="http://schemas.openxmlformats.org/drawingml/2006/spreadsheetDrawing" xmlns:a="http://schemas.openxmlformats.org/drawingml/2006/main">
  <xdr:twoCellAnchor>
    <xdr:from>
      <xdr:col>0</xdr:col>
      <xdr:colOff>321469</xdr:colOff>
      <xdr:row>0</xdr:row>
      <xdr:rowOff>119062</xdr:rowOff>
    </xdr:from>
    <xdr:to>
      <xdr:col>1</xdr:col>
      <xdr:colOff>27146</xdr:colOff>
      <xdr:row>1</xdr:row>
      <xdr:rowOff>154024</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5E00-000002000000}"/>
            </a:ext>
          </a:extLst>
        </xdr:cNvPr>
        <xdr:cNvSpPr/>
      </xdr:nvSpPr>
      <xdr:spPr>
        <a:xfrm>
          <a:off x="321469" y="119062"/>
          <a:ext cx="205740" cy="201650"/>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35.xml><?xml version="1.0" encoding="utf-8"?>
<xdr:wsDr xmlns:xdr="http://schemas.openxmlformats.org/drawingml/2006/spreadsheetDrawing" xmlns:a="http://schemas.openxmlformats.org/drawingml/2006/main">
  <xdr:twoCellAnchor>
    <xdr:from>
      <xdr:col>0</xdr:col>
      <xdr:colOff>357187</xdr:colOff>
      <xdr:row>0</xdr:row>
      <xdr:rowOff>107156</xdr:rowOff>
    </xdr:from>
    <xdr:to>
      <xdr:col>1</xdr:col>
      <xdr:colOff>74771</xdr:colOff>
      <xdr:row>1</xdr:row>
      <xdr:rowOff>142118</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5F00-000002000000}"/>
            </a:ext>
          </a:extLst>
        </xdr:cNvPr>
        <xdr:cNvSpPr/>
      </xdr:nvSpPr>
      <xdr:spPr>
        <a:xfrm>
          <a:off x="357187" y="107156"/>
          <a:ext cx="205740" cy="201650"/>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36.xml><?xml version="1.0" encoding="utf-8"?>
<xdr:wsDr xmlns:xdr="http://schemas.openxmlformats.org/drawingml/2006/spreadsheetDrawing" xmlns:a="http://schemas.openxmlformats.org/drawingml/2006/main">
  <xdr:twoCellAnchor>
    <xdr:from>
      <xdr:col>0</xdr:col>
      <xdr:colOff>345281</xdr:colOff>
      <xdr:row>0</xdr:row>
      <xdr:rowOff>119063</xdr:rowOff>
    </xdr:from>
    <xdr:to>
      <xdr:col>1</xdr:col>
      <xdr:colOff>40957</xdr:colOff>
      <xdr:row>1</xdr:row>
      <xdr:rowOff>155930</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6000-000002000000}"/>
            </a:ext>
          </a:extLst>
        </xdr:cNvPr>
        <xdr:cNvSpPr/>
      </xdr:nvSpPr>
      <xdr:spPr>
        <a:xfrm>
          <a:off x="345281" y="119063"/>
          <a:ext cx="207645" cy="203555"/>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37.xml><?xml version="1.0" encoding="utf-8"?>
<xdr:wsDr xmlns:xdr="http://schemas.openxmlformats.org/drawingml/2006/spreadsheetDrawing" xmlns:a="http://schemas.openxmlformats.org/drawingml/2006/main">
  <xdr:twoCellAnchor>
    <xdr:from>
      <xdr:col>1</xdr:col>
      <xdr:colOff>0</xdr:colOff>
      <xdr:row>1</xdr:row>
      <xdr:rowOff>0</xdr:rowOff>
    </xdr:from>
    <xdr:to>
      <xdr:col>1</xdr:col>
      <xdr:colOff>195739</xdr:colOff>
      <xdr:row>2</xdr:row>
      <xdr:rowOff>24961</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6100-000002000000}"/>
            </a:ext>
          </a:extLst>
        </xdr:cNvPr>
        <xdr:cNvSpPr/>
      </xdr:nvSpPr>
      <xdr:spPr>
        <a:xfrm>
          <a:off x="219075" y="190500"/>
          <a:ext cx="195739" cy="215461"/>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38.xml><?xml version="1.0" encoding="utf-8"?>
<xdr:wsDr xmlns:xdr="http://schemas.openxmlformats.org/drawingml/2006/spreadsheetDrawing" xmlns:a="http://schemas.openxmlformats.org/drawingml/2006/main">
  <xdr:twoCellAnchor>
    <xdr:from>
      <xdr:col>1</xdr:col>
      <xdr:colOff>0</xdr:colOff>
      <xdr:row>1</xdr:row>
      <xdr:rowOff>0</xdr:rowOff>
    </xdr:from>
    <xdr:to>
      <xdr:col>1</xdr:col>
      <xdr:colOff>195739</xdr:colOff>
      <xdr:row>2</xdr:row>
      <xdr:rowOff>24961</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6200-000002000000}"/>
            </a:ext>
          </a:extLst>
        </xdr:cNvPr>
        <xdr:cNvSpPr/>
      </xdr:nvSpPr>
      <xdr:spPr>
        <a:xfrm>
          <a:off x="219075" y="190500"/>
          <a:ext cx="195739" cy="215461"/>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1</xdr:col>
      <xdr:colOff>154781</xdr:colOff>
      <xdr:row>0</xdr:row>
      <xdr:rowOff>154782</xdr:rowOff>
    </xdr:from>
    <xdr:to>
      <xdr:col>1</xdr:col>
      <xdr:colOff>360521</xdr:colOff>
      <xdr:row>1</xdr:row>
      <xdr:rowOff>191649</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0F00-000002000000}"/>
            </a:ext>
          </a:extLst>
        </xdr:cNvPr>
        <xdr:cNvSpPr/>
      </xdr:nvSpPr>
      <xdr:spPr>
        <a:xfrm>
          <a:off x="369094" y="154782"/>
          <a:ext cx="205740" cy="239273"/>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1</xdr:col>
      <xdr:colOff>116416</xdr:colOff>
      <xdr:row>0</xdr:row>
      <xdr:rowOff>105833</xdr:rowOff>
    </xdr:from>
    <xdr:to>
      <xdr:col>2</xdr:col>
      <xdr:colOff>4656</xdr:colOff>
      <xdr:row>1</xdr:row>
      <xdr:rowOff>142700</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1100-000002000000}"/>
            </a:ext>
          </a:extLst>
        </xdr:cNvPr>
        <xdr:cNvSpPr/>
      </xdr:nvSpPr>
      <xdr:spPr>
        <a:xfrm>
          <a:off x="296333" y="105833"/>
          <a:ext cx="205740" cy="237950"/>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1</xdr:col>
      <xdr:colOff>171450</xdr:colOff>
      <xdr:row>0</xdr:row>
      <xdr:rowOff>142875</xdr:rowOff>
    </xdr:from>
    <xdr:to>
      <xdr:col>1</xdr:col>
      <xdr:colOff>381000</xdr:colOff>
      <xdr:row>1</xdr:row>
      <xdr:rowOff>179742</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1200-000002000000}"/>
            </a:ext>
          </a:extLst>
        </xdr:cNvPr>
        <xdr:cNvSpPr/>
      </xdr:nvSpPr>
      <xdr:spPr>
        <a:xfrm>
          <a:off x="352425" y="142875"/>
          <a:ext cx="209550" cy="236892"/>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1</xdr:col>
      <xdr:colOff>180975</xdr:colOff>
      <xdr:row>0</xdr:row>
      <xdr:rowOff>95250</xdr:rowOff>
    </xdr:from>
    <xdr:to>
      <xdr:col>1</xdr:col>
      <xdr:colOff>386715</xdr:colOff>
      <xdr:row>1</xdr:row>
      <xdr:rowOff>130212</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1300-000002000000}"/>
            </a:ext>
          </a:extLst>
        </xdr:cNvPr>
        <xdr:cNvSpPr/>
      </xdr:nvSpPr>
      <xdr:spPr>
        <a:xfrm>
          <a:off x="361950" y="95250"/>
          <a:ext cx="205740" cy="234987"/>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1</xdr:col>
      <xdr:colOff>258536</xdr:colOff>
      <xdr:row>0</xdr:row>
      <xdr:rowOff>122464</xdr:rowOff>
    </xdr:from>
    <xdr:to>
      <xdr:col>1</xdr:col>
      <xdr:colOff>466181</xdr:colOff>
      <xdr:row>1</xdr:row>
      <xdr:rowOff>157426</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1400-000002000000}"/>
            </a:ext>
          </a:extLst>
        </xdr:cNvPr>
        <xdr:cNvSpPr/>
      </xdr:nvSpPr>
      <xdr:spPr>
        <a:xfrm>
          <a:off x="435429" y="122464"/>
          <a:ext cx="207645" cy="239069"/>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1</xdr:col>
      <xdr:colOff>266700</xdr:colOff>
      <xdr:row>0</xdr:row>
      <xdr:rowOff>95250</xdr:rowOff>
    </xdr:from>
    <xdr:to>
      <xdr:col>1</xdr:col>
      <xdr:colOff>472440</xdr:colOff>
      <xdr:row>1</xdr:row>
      <xdr:rowOff>132117</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1500-000002000000}"/>
            </a:ext>
          </a:extLst>
        </xdr:cNvPr>
        <xdr:cNvSpPr/>
      </xdr:nvSpPr>
      <xdr:spPr>
        <a:xfrm>
          <a:off x="409575" y="95250"/>
          <a:ext cx="205740" cy="236892"/>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0.xml.rels><?xml version="1.0" encoding="UTF-8" standalone="yes"?>
<Relationships xmlns="http://schemas.openxmlformats.org/package/2006/relationships"><Relationship Id="rId1" Type="http://schemas.openxmlformats.org/officeDocument/2006/relationships/drawing" Target="../drawings/drawing9.xml"/></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7.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8.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9.bin"/></Relationships>
</file>

<file path=xl/worksheets/_rels/sheet14.xml.rels><?xml version="1.0" encoding="UTF-8" standalone="yes"?>
<Relationships xmlns="http://schemas.openxmlformats.org/package/2006/relationships"><Relationship Id="rId1" Type="http://schemas.openxmlformats.org/officeDocument/2006/relationships/drawing" Target="../drawings/drawing13.xml"/></Relationships>
</file>

<file path=xl/worksheets/_rels/sheet15.xml.rels><?xml version="1.0" encoding="UTF-8" standalone="yes"?>
<Relationships xmlns="http://schemas.openxmlformats.org/package/2006/relationships"><Relationship Id="rId1" Type="http://schemas.openxmlformats.org/officeDocument/2006/relationships/drawing" Target="../drawings/drawing14.xml"/></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0.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1.bin"/></Relationships>
</file>

<file path=xl/worksheets/_rels/sheet18.xml.rels><?xml version="1.0" encoding="UTF-8" standalone="yes"?>
<Relationships xmlns="http://schemas.openxmlformats.org/package/2006/relationships"><Relationship Id="rId1" Type="http://schemas.openxmlformats.org/officeDocument/2006/relationships/drawing" Target="../drawings/drawing17.xml"/></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3.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14.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15.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16.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17.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18.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19.bin"/></Relationships>
</file>

<file path=xl/worksheets/_rels/sheet27.xml.rels><?xml version="1.0" encoding="UTF-8" standalone="yes"?>
<Relationships xmlns="http://schemas.openxmlformats.org/package/2006/relationships"><Relationship Id="rId1" Type="http://schemas.openxmlformats.org/officeDocument/2006/relationships/drawing" Target="../drawings/drawing26.xml"/></Relationships>
</file>

<file path=xl/worksheets/_rels/sheet28.xml.rels><?xml version="1.0" encoding="UTF-8" standalone="yes"?>
<Relationships xmlns="http://schemas.openxmlformats.org/package/2006/relationships"><Relationship Id="rId1" Type="http://schemas.openxmlformats.org/officeDocument/2006/relationships/drawing" Target="../drawings/drawing27.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8.xml"/></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20.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21.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22.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23.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24.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25.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26.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27.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28.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29.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2.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3.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3:E48"/>
  <sheetViews>
    <sheetView showGridLines="0" tabSelected="1" zoomScale="80" zoomScaleNormal="80" workbookViewId="0"/>
  </sheetViews>
  <sheetFormatPr defaultColWidth="8.85546875" defaultRowHeight="16.5"/>
  <cols>
    <col min="1" max="1" width="8.85546875" style="325" customWidth="1" collapsed="1"/>
    <col min="2" max="2" width="5.85546875" style="2" customWidth="1" collapsed="1"/>
    <col min="3" max="3" width="207.140625" style="215" customWidth="1" collapsed="1"/>
    <col min="4" max="4" width="15.5703125" style="325" customWidth="1" collapsed="1"/>
    <col min="5" max="5" width="8.85546875" style="325" customWidth="1"/>
    <col min="6" max="16384" width="8.85546875" style="325" collapsed="1"/>
  </cols>
  <sheetData>
    <row r="3" spans="2:5" ht="35.450000000000003" customHeight="1">
      <c r="B3" s="331" t="s">
        <v>0</v>
      </c>
    </row>
    <row r="4" spans="2:5" ht="21" customHeight="1">
      <c r="B4" s="332" t="s">
        <v>994</v>
      </c>
    </row>
    <row r="5" spans="2:5">
      <c r="C5" s="325"/>
    </row>
    <row r="6" spans="2:5">
      <c r="C6" s="325"/>
    </row>
    <row r="7" spans="2:5" ht="54" customHeight="1">
      <c r="B7" s="425" t="s">
        <v>1</v>
      </c>
      <c r="C7" s="425" t="s">
        <v>2</v>
      </c>
      <c r="D7" s="425" t="s">
        <v>1201</v>
      </c>
      <c r="E7" s="539"/>
    </row>
    <row r="8" spans="2:5">
      <c r="B8" s="329" t="s">
        <v>3</v>
      </c>
      <c r="C8" s="333" t="s">
        <v>4</v>
      </c>
      <c r="D8" s="330" t="s">
        <v>5</v>
      </c>
      <c r="E8" s="539"/>
    </row>
    <row r="9" spans="2:5">
      <c r="B9" s="329" t="s">
        <v>6</v>
      </c>
      <c r="C9" s="333" t="s">
        <v>7</v>
      </c>
      <c r="D9" s="330" t="s">
        <v>5</v>
      </c>
      <c r="E9" s="539"/>
    </row>
    <row r="10" spans="2:5">
      <c r="B10" s="329" t="s">
        <v>8</v>
      </c>
      <c r="C10" s="333" t="s">
        <v>20</v>
      </c>
      <c r="D10" s="330" t="s">
        <v>21</v>
      </c>
      <c r="E10" s="539"/>
    </row>
    <row r="11" spans="2:5">
      <c r="B11" s="329" t="s">
        <v>9</v>
      </c>
      <c r="C11" s="333" t="s">
        <v>23</v>
      </c>
      <c r="D11" s="330" t="s">
        <v>21</v>
      </c>
      <c r="E11" s="539"/>
    </row>
    <row r="12" spans="2:5">
      <c r="B12" s="329" t="s">
        <v>10</v>
      </c>
      <c r="C12" s="333" t="s">
        <v>26</v>
      </c>
      <c r="D12" s="330" t="s">
        <v>27</v>
      </c>
      <c r="E12" s="539"/>
    </row>
    <row r="13" spans="2:5">
      <c r="B13" s="329" t="s">
        <v>11</v>
      </c>
      <c r="C13" s="333" t="s">
        <v>29</v>
      </c>
      <c r="D13" s="330" t="s">
        <v>27</v>
      </c>
      <c r="E13" s="539"/>
    </row>
    <row r="14" spans="2:5">
      <c r="B14" s="329" t="s">
        <v>12</v>
      </c>
      <c r="C14" s="333" t="s">
        <v>31</v>
      </c>
      <c r="D14" s="330" t="s">
        <v>32</v>
      </c>
      <c r="E14" s="539"/>
    </row>
    <row r="15" spans="2:5">
      <c r="B15" s="329" t="s">
        <v>13</v>
      </c>
      <c r="C15" s="333" t="s">
        <v>34</v>
      </c>
      <c r="D15" s="330" t="s">
        <v>32</v>
      </c>
      <c r="E15" s="539"/>
    </row>
    <row r="16" spans="2:5">
      <c r="B16" s="329" t="s">
        <v>14</v>
      </c>
      <c r="C16" s="333" t="s">
        <v>36</v>
      </c>
      <c r="D16" s="330" t="s">
        <v>32</v>
      </c>
      <c r="E16" s="539"/>
    </row>
    <row r="17" spans="2:5">
      <c r="B17" s="329" t="s">
        <v>15</v>
      </c>
      <c r="C17" s="333" t="s">
        <v>41</v>
      </c>
      <c r="D17" s="330" t="s">
        <v>39</v>
      </c>
      <c r="E17" s="539"/>
    </row>
    <row r="18" spans="2:5">
      <c r="B18" s="329" t="s">
        <v>16</v>
      </c>
      <c r="C18" s="333" t="s">
        <v>44</v>
      </c>
      <c r="D18" s="330" t="s">
        <v>39</v>
      </c>
      <c r="E18" s="539"/>
    </row>
    <row r="19" spans="2:5">
      <c r="B19" s="329" t="s">
        <v>17</v>
      </c>
      <c r="C19" s="333" t="s">
        <v>49</v>
      </c>
      <c r="D19" s="330" t="s">
        <v>46</v>
      </c>
      <c r="E19" s="539"/>
    </row>
    <row r="20" spans="2:5">
      <c r="B20" s="329" t="s">
        <v>18</v>
      </c>
      <c r="C20" s="333" t="s">
        <v>51</v>
      </c>
      <c r="D20" s="330" t="s">
        <v>46</v>
      </c>
      <c r="E20" s="539"/>
    </row>
    <row r="21" spans="2:5">
      <c r="B21" s="329" t="s">
        <v>19</v>
      </c>
      <c r="C21" s="333" t="s">
        <v>53</v>
      </c>
      <c r="D21" s="330" t="s">
        <v>46</v>
      </c>
      <c r="E21" s="539"/>
    </row>
    <row r="22" spans="2:5">
      <c r="B22" s="329" t="s">
        <v>22</v>
      </c>
      <c r="C22" s="333" t="s">
        <v>56</v>
      </c>
      <c r="D22" s="330" t="s">
        <v>46</v>
      </c>
      <c r="E22" s="539"/>
    </row>
    <row r="23" spans="2:5">
      <c r="B23" s="329" t="s">
        <v>24</v>
      </c>
      <c r="C23" s="333" t="s">
        <v>59</v>
      </c>
      <c r="D23" s="330" t="s">
        <v>46</v>
      </c>
      <c r="E23" s="539"/>
    </row>
    <row r="24" spans="2:5" s="539" customFormat="1">
      <c r="B24" s="329" t="s">
        <v>25</v>
      </c>
      <c r="C24" s="333" t="s">
        <v>62</v>
      </c>
      <c r="D24" s="330" t="s">
        <v>46</v>
      </c>
    </row>
    <row r="25" spans="2:5">
      <c r="B25" s="329" t="s">
        <v>28</v>
      </c>
      <c r="C25" s="333" t="s">
        <v>65</v>
      </c>
      <c r="D25" s="330" t="s">
        <v>64</v>
      </c>
      <c r="E25" s="539"/>
    </row>
    <row r="26" spans="2:5">
      <c r="B26" s="329" t="s">
        <v>30</v>
      </c>
      <c r="C26" s="333" t="s">
        <v>67</v>
      </c>
      <c r="D26" s="330" t="s">
        <v>66</v>
      </c>
      <c r="E26" s="539"/>
    </row>
    <row r="27" spans="2:5">
      <c r="B27" s="329" t="s">
        <v>33</v>
      </c>
      <c r="C27" s="333" t="s">
        <v>68</v>
      </c>
      <c r="D27" s="330" t="s">
        <v>66</v>
      </c>
      <c r="E27" s="539"/>
    </row>
    <row r="28" spans="2:5">
      <c r="B28" s="329" t="s">
        <v>35</v>
      </c>
      <c r="C28" s="333" t="s">
        <v>70</v>
      </c>
      <c r="D28" s="330" t="s">
        <v>69</v>
      </c>
      <c r="E28" s="539"/>
    </row>
    <row r="29" spans="2:5">
      <c r="B29" s="329" t="s">
        <v>37</v>
      </c>
      <c r="C29" s="333" t="s">
        <v>71</v>
      </c>
      <c r="D29" s="330" t="s">
        <v>69</v>
      </c>
      <c r="E29" s="539"/>
    </row>
    <row r="30" spans="2:5">
      <c r="B30" s="329" t="s">
        <v>38</v>
      </c>
      <c r="C30" s="333" t="s">
        <v>72</v>
      </c>
      <c r="D30" s="330" t="s">
        <v>69</v>
      </c>
      <c r="E30" s="539"/>
    </row>
    <row r="31" spans="2:5">
      <c r="B31" s="329" t="s">
        <v>40</v>
      </c>
      <c r="C31" s="333" t="s">
        <v>73</v>
      </c>
      <c r="D31" s="330" t="s">
        <v>69</v>
      </c>
      <c r="E31" s="539"/>
    </row>
    <row r="32" spans="2:5">
      <c r="B32" s="329" t="s">
        <v>42</v>
      </c>
      <c r="C32" s="333" t="s">
        <v>74</v>
      </c>
      <c r="D32" s="330" t="s">
        <v>69</v>
      </c>
      <c r="E32" s="539"/>
    </row>
    <row r="33" spans="2:5">
      <c r="B33" s="329" t="s">
        <v>43</v>
      </c>
      <c r="C33" s="333" t="s">
        <v>76</v>
      </c>
      <c r="D33" s="330" t="s">
        <v>75</v>
      </c>
      <c r="E33" s="539"/>
    </row>
    <row r="34" spans="2:5">
      <c r="B34" s="329" t="s">
        <v>45</v>
      </c>
      <c r="C34" s="333" t="s">
        <v>77</v>
      </c>
      <c r="D34" s="330" t="s">
        <v>75</v>
      </c>
      <c r="E34" s="539"/>
    </row>
    <row r="35" spans="2:5">
      <c r="B35" s="329" t="s">
        <v>47</v>
      </c>
      <c r="C35" s="333" t="s">
        <v>78</v>
      </c>
      <c r="D35" s="330" t="s">
        <v>75</v>
      </c>
      <c r="E35" s="539"/>
    </row>
    <row r="36" spans="2:5">
      <c r="B36" s="329" t="s">
        <v>48</v>
      </c>
      <c r="C36" s="333" t="s">
        <v>80</v>
      </c>
      <c r="D36" s="330" t="s">
        <v>79</v>
      </c>
      <c r="E36" s="539"/>
    </row>
    <row r="37" spans="2:5">
      <c r="B37" s="329" t="s">
        <v>50</v>
      </c>
      <c r="C37" s="334" t="s">
        <v>81</v>
      </c>
      <c r="D37" s="330"/>
      <c r="E37" s="539"/>
    </row>
    <row r="38" spans="2:5">
      <c r="B38" s="329" t="s">
        <v>52</v>
      </c>
      <c r="C38" s="334" t="s">
        <v>82</v>
      </c>
      <c r="D38" s="330"/>
      <c r="E38" s="539"/>
    </row>
    <row r="39" spans="2:5">
      <c r="B39" s="329" t="s">
        <v>54</v>
      </c>
      <c r="C39" s="334" t="s">
        <v>83</v>
      </c>
      <c r="D39" s="330"/>
      <c r="E39" s="539"/>
    </row>
    <row r="40" spans="2:5">
      <c r="B40" s="329" t="s">
        <v>55</v>
      </c>
      <c r="C40" s="334" t="s">
        <v>84</v>
      </c>
      <c r="D40" s="330"/>
      <c r="E40" s="539"/>
    </row>
    <row r="41" spans="2:5">
      <c r="B41" s="329" t="s">
        <v>57</v>
      </c>
      <c r="C41" s="334" t="s">
        <v>85</v>
      </c>
      <c r="D41" s="330"/>
      <c r="E41" s="539"/>
    </row>
    <row r="42" spans="2:5">
      <c r="B42" s="329" t="s">
        <v>58</v>
      </c>
      <c r="C42" s="334" t="s">
        <v>86</v>
      </c>
      <c r="D42" s="330"/>
      <c r="E42" s="539"/>
    </row>
    <row r="43" spans="2:5" ht="15.75" customHeight="1">
      <c r="B43" s="329" t="s">
        <v>60</v>
      </c>
      <c r="C43" s="334" t="s">
        <v>87</v>
      </c>
      <c r="D43" s="330"/>
      <c r="E43" s="539"/>
    </row>
    <row r="44" spans="2:5">
      <c r="B44" s="329" t="s">
        <v>61</v>
      </c>
      <c r="C44" s="334" t="s">
        <v>985</v>
      </c>
      <c r="D44" s="330"/>
      <c r="E44" s="539"/>
    </row>
    <row r="45" spans="2:5">
      <c r="B45" s="329" t="s">
        <v>63</v>
      </c>
      <c r="C45" s="334" t="s">
        <v>987</v>
      </c>
      <c r="D45" s="330"/>
      <c r="E45" s="539"/>
    </row>
    <row r="46" spans="2:5">
      <c r="E46" s="539"/>
    </row>
    <row r="47" spans="2:5">
      <c r="E47" s="539"/>
    </row>
    <row r="48" spans="2:5">
      <c r="E48" s="539"/>
    </row>
  </sheetData>
  <hyperlinks>
    <hyperlink ref="C8" location="'EU OV1'!A1" display="EU OV1 – Overview of total risk exposure amounts"/>
    <hyperlink ref="C9" location="'EU KM1'!A1" display="EU KM1 - Key metrics template"/>
    <hyperlink ref="C10" location="'EU CC1'!A1" display="EU CC1 - Composition of regulatory own funds"/>
    <hyperlink ref="C11" location="'EU CC2 '!A1" display="EU CC2 - reconciliation of regulatory own funds to balance sheet in the audited financial statements"/>
    <hyperlink ref="C12" location="'EU CCyB1'!A1" display="EU CCyB1 - Geographical distribution of credit exposures relevant for the calculation of the countercyclical buffer"/>
    <hyperlink ref="C13" location="'EU CCyB2'!A1" display="EU CCyB2 - Amount of institution-specific countercyclical capital buffer"/>
    <hyperlink ref="C14" location="'EU LR1 - LRSum'!A1" display="EU LR1 - LRSum: Summary reconciliation of accounting assets and leverage ratio exposures"/>
    <hyperlink ref="C15" location="'EU LR2 - LRCom'!A1" display="EU LR2 - LRCom: Leverage ratio common disclosure"/>
    <hyperlink ref="C16" location="'EU LR3 - LRSpl'!A1" display="EU LR3 - LRSpl: Split-up of on balance sheet exposures (excluding derivatives, SFTs and exempted exposures)"/>
    <hyperlink ref="C17" location="'EU LIQ1'!A1" display="EU LIQ1 - Quantitative information of LCR"/>
    <hyperlink ref="C18" location="'EU LIQ2'!A1" display="EU LIQ2: Net Stable Funding Ratio "/>
    <hyperlink ref="C19" location="'EU CR1'!A1" display="EU CR1: Performing and non-performing exposures and related provisions"/>
    <hyperlink ref="C20" location="'EU CR1-A'!A1" display="EU CR1-A: Maturity of exposures"/>
    <hyperlink ref="C21" location="'EU CR2'!A1" display="EU CR2: Changes in the stock of non-performing loans and advances"/>
    <hyperlink ref="C22" location="'EU CQ1'!A1" display="EU CQ1: Credit quality of forborne exposures"/>
    <hyperlink ref="C23" location="'EU CQ3'!A1" display="EU CQ3: Credit quality of performing and non-performing exposures by past due days"/>
    <hyperlink ref="C25" location="'EU CR3'!A1" display="EU CR3 –  CRM techniques overview:  Disclosure of the use of credit risk mitigation techniques"/>
    <hyperlink ref="C26" location="'EU CR4'!A1" display="EU CR4 – standardised approach – Credit risk exposure and CRM effects"/>
    <hyperlink ref="C27" location="'EU CR5'!A1" display="EU CR5 – standardised approach"/>
    <hyperlink ref="C28" location="'EU CCR1'!A1" display="EU CCR1 – Analysis of CCR exposure by approach"/>
    <hyperlink ref="C29" location="'EU CCR2'!A1" display="EU CCR2 – Transactions subject to own funds requirements for CVA risk"/>
    <hyperlink ref="C30" location="'EU CCR3'!A1" display="EU CCR3 – Standardised approach – CCR exposures by regulatory exposure class and risk weights"/>
    <hyperlink ref="C31" location="'EU CCR5'!A1" display="EU CCR5 – Composition of collateral for CCR exposures"/>
    <hyperlink ref="C32" location="'EU CCR8'!A1" display="EU CCR8 – Exposures to CCPs"/>
    <hyperlink ref="C33" location="'EU SEC1'!A1" display="EU-SEC1 - Securitisation exposures in the non-trading book"/>
    <hyperlink ref="C34" location="'EU SEC3'!A1" display="EU-SEC3 - Securitisation exposures in the non-trading book and associated regulatory capital requirements - institution acting as originator or as sponsor"/>
    <hyperlink ref="C35" location="'EU SEC5'!A1" display="EU-SEC5 - Exposures securitised by the institution - Exposures in default and specific credit risk adjustments"/>
    <hyperlink ref="C36" location="'EU MR1'!A1" display="EU MR1 - Market risk under the standardised approach"/>
    <hyperlink ref="C37" location="'EU KM2'!A1" display="EU KM2 - Key metrics - MREL and, where applicable, G-SII requirement for own funds and eligible liabilities  "/>
    <hyperlink ref="C38" location="'EU TLAC 1'!A1" display="EU TLAC1 - Composition - MREL and, where applicable, G-SII Requirement for own funds and eligible liabilities"/>
    <hyperlink ref="C39" location="'EU TLAC3'!A1" display="EU TLAC3 - creditor ranking - resolution entity"/>
    <hyperlink ref="C40" location="IFRS9!A1" display="IFRS9 - Comparison of institution’s own funds and capital and leverage ratios with and without the application of transitional"/>
    <hyperlink ref="C41" location="Covid19_1!A1" display="Covid19_1 - Information on loans and advances subject to legislative and non-legislative moratoria"/>
    <hyperlink ref="C42" location="Covid19_2!A1" display="Covid19_2 -Breakdown of loans and advances subject to legislative and non-legislative moratoria by residual maturity of moratoria"/>
    <hyperlink ref="C43" location="Covid19_3!A1" display="Covid19_3 - Information on newly originated loans and advances provided under newly applicable public guarantee schemes introduced in response to COVID-19 crisis"/>
    <hyperlink ref="C44" location="REM_1!A1" display="Summary information about remuneration paid to management body members and identified employees"/>
    <hyperlink ref="C45" location="REM_2!A1" display="The amounts of remuneration split into fixed and variable remuneration"/>
    <hyperlink ref="C24" location="'EU CQ5'!A1" display="EU CQ5: Credit quality of loans and advances by industry"/>
  </hyperlinks>
  <pageMargins left="0.70866141732283472" right="0.70866141732283472" top="0.74803149606299213" bottom="0.74803149606299213" header="0.31496062992125978" footer="0.31496062992125978"/>
  <pageSetup paperSize="9" scale="95" orientation="landscape"/>
  <headerFooter>
    <oddHeader>&amp;CEN
Annex I</oddHeader>
    <oddFooter>&amp;C1</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C3:E18"/>
  <sheetViews>
    <sheetView showGridLines="0" zoomScaleNormal="100" workbookViewId="0"/>
  </sheetViews>
  <sheetFormatPr defaultColWidth="9.28515625" defaultRowHeight="16.5"/>
  <cols>
    <col min="1" max="1" width="2.140625" style="325" customWidth="1" collapsed="1"/>
    <col min="2" max="2" width="9.28515625" style="325" customWidth="1" collapsed="1"/>
    <col min="3" max="3" width="5.5703125" style="325" customWidth="1" collapsed="1"/>
    <col min="4" max="4" width="51.42578125" style="325" customWidth="1" collapsed="1"/>
    <col min="5" max="5" width="23" style="325" customWidth="1" collapsed="1"/>
    <col min="6" max="6" width="9.28515625" style="325" customWidth="1" collapsed="1"/>
    <col min="7" max="16384" width="9.28515625" style="325" collapsed="1"/>
  </cols>
  <sheetData>
    <row r="3" spans="3:5" ht="18.75" customHeight="1">
      <c r="C3" s="44" t="s">
        <v>36</v>
      </c>
      <c r="D3" s="44"/>
      <c r="E3" s="44"/>
    </row>
    <row r="4" spans="3:5" ht="16.5" customHeight="1">
      <c r="C4" s="575" t="s">
        <v>88</v>
      </c>
      <c r="D4" s="582"/>
      <c r="E4" s="44"/>
    </row>
    <row r="5" spans="3:5" ht="16.149999999999999" customHeight="1" thickBot="1">
      <c r="E5" s="335" t="s">
        <v>91</v>
      </c>
    </row>
    <row r="6" spans="3:5" ht="16.899999999999999" customHeight="1" thickTop="1" thickBot="1">
      <c r="C6" s="335"/>
      <c r="D6" s="335"/>
      <c r="E6" s="335" t="s">
        <v>369</v>
      </c>
    </row>
    <row r="7" spans="3:5" ht="26.25" thickTop="1">
      <c r="C7" s="26" t="s">
        <v>453</v>
      </c>
      <c r="D7" s="160" t="s">
        <v>454</v>
      </c>
      <c r="E7" s="161">
        <v>228435768.06200001</v>
      </c>
    </row>
    <row r="8" spans="3:5">
      <c r="C8" s="19" t="s">
        <v>455</v>
      </c>
      <c r="D8" s="177" t="s">
        <v>456</v>
      </c>
      <c r="E8" s="50">
        <v>1021171.372</v>
      </c>
    </row>
    <row r="9" spans="3:5">
      <c r="C9" s="19" t="s">
        <v>457</v>
      </c>
      <c r="D9" s="177" t="s">
        <v>458</v>
      </c>
      <c r="E9" s="50">
        <v>227414596.69</v>
      </c>
    </row>
    <row r="10" spans="3:5">
      <c r="C10" s="19" t="s">
        <v>459</v>
      </c>
      <c r="D10" s="177" t="s">
        <v>460</v>
      </c>
      <c r="E10" s="428">
        <v>0</v>
      </c>
    </row>
    <row r="11" spans="3:5">
      <c r="C11" s="19" t="s">
        <v>461</v>
      </c>
      <c r="D11" s="177" t="s">
        <v>462</v>
      </c>
      <c r="E11" s="50">
        <v>77269220.197999999</v>
      </c>
    </row>
    <row r="12" spans="3:5" ht="25.5">
      <c r="C12" s="19" t="s">
        <v>463</v>
      </c>
      <c r="D12" s="177" t="s">
        <v>464</v>
      </c>
      <c r="E12" s="50">
        <v>191784.57</v>
      </c>
    </row>
    <row r="13" spans="3:5">
      <c r="C13" s="19" t="s">
        <v>465</v>
      </c>
      <c r="D13" s="177" t="s">
        <v>466</v>
      </c>
      <c r="E13" s="50">
        <v>2706874.6669999999</v>
      </c>
    </row>
    <row r="14" spans="3:5">
      <c r="C14" s="19" t="s">
        <v>467</v>
      </c>
      <c r="D14" s="177" t="s">
        <v>468</v>
      </c>
      <c r="E14" s="50">
        <v>63719624.912</v>
      </c>
    </row>
    <row r="15" spans="3:5">
      <c r="C15" s="19" t="s">
        <v>469</v>
      </c>
      <c r="D15" s="177" t="s">
        <v>470</v>
      </c>
      <c r="E15" s="50">
        <v>45584583.869999997</v>
      </c>
    </row>
    <row r="16" spans="3:5">
      <c r="C16" s="19" t="s">
        <v>471</v>
      </c>
      <c r="D16" s="177" t="s">
        <v>472</v>
      </c>
      <c r="E16" s="50">
        <v>17838449.548999999</v>
      </c>
    </row>
    <row r="17" spans="3:5">
      <c r="C17" s="19" t="s">
        <v>473</v>
      </c>
      <c r="D17" s="177" t="s">
        <v>474</v>
      </c>
      <c r="E17" s="50">
        <v>3602768.1039999998</v>
      </c>
    </row>
    <row r="18" spans="3:5" ht="25.5">
      <c r="C18" s="19" t="s">
        <v>475</v>
      </c>
      <c r="D18" s="177" t="s">
        <v>476</v>
      </c>
      <c r="E18" s="50">
        <v>16501290.82</v>
      </c>
    </row>
  </sheetData>
  <mergeCells count="1">
    <mergeCell ref="C4:D4"/>
  </mergeCells>
  <pageMargins left="0.70866141732283472" right="0.70866141732283472" top="0.74803149606299213" bottom="0.74803149606299213" header="0.31496062992125978" footer="0.31496062992125978"/>
  <pageSetup paperSize="9" orientation="landscape" verticalDpi="1200"/>
  <headerFooter>
    <oddHeader>&amp;CEN 
Annex XI</oddHeader>
    <oddFooter>&amp;C1</oddFooter>
  </headerFooter>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3:L44"/>
  <sheetViews>
    <sheetView showGridLines="0" zoomScale="80" zoomScaleNormal="80" workbookViewId="0"/>
  </sheetViews>
  <sheetFormatPr defaultColWidth="9.28515625" defaultRowHeight="16.5"/>
  <cols>
    <col min="1" max="1" width="3.140625" style="325" customWidth="1" collapsed="1"/>
    <col min="2" max="2" width="6.42578125" style="325" customWidth="1" collapsed="1"/>
    <col min="3" max="3" width="7.85546875" style="325" customWidth="1" collapsed="1"/>
    <col min="4" max="4" width="43.7109375" style="325" customWidth="1" collapsed="1"/>
    <col min="5" max="12" width="12.28515625" style="325" customWidth="1" collapsed="1"/>
    <col min="13" max="13" width="9.28515625" style="325" customWidth="1" collapsed="1"/>
    <col min="14" max="16384" width="9.28515625" style="325" collapsed="1"/>
  </cols>
  <sheetData>
    <row r="3" spans="2:12" ht="21" customHeight="1">
      <c r="C3" s="239" t="s">
        <v>41</v>
      </c>
    </row>
    <row r="4" spans="2:12" ht="17.45" customHeight="1">
      <c r="B4" s="53"/>
      <c r="C4" s="575" t="s">
        <v>88</v>
      </c>
      <c r="D4" s="582"/>
    </row>
    <row r="5" spans="2:12" ht="17.45" customHeight="1">
      <c r="B5" s="53"/>
    </row>
    <row r="6" spans="2:12" ht="17.45" customHeight="1">
      <c r="B6" s="53"/>
      <c r="D6" s="54"/>
    </row>
    <row r="7" spans="2:12" ht="16.5" customHeight="1" thickBot="1">
      <c r="C7" s="604" t="s">
        <v>993</v>
      </c>
      <c r="D7" s="582"/>
      <c r="E7" s="335" t="s">
        <v>91</v>
      </c>
      <c r="F7" s="335" t="s">
        <v>92</v>
      </c>
      <c r="G7" s="335" t="s">
        <v>93</v>
      </c>
      <c r="H7" s="335" t="s">
        <v>128</v>
      </c>
      <c r="I7" s="335" t="s">
        <v>129</v>
      </c>
      <c r="J7" s="335" t="s">
        <v>188</v>
      </c>
      <c r="K7" s="335" t="s">
        <v>189</v>
      </c>
      <c r="L7" s="335" t="s">
        <v>190</v>
      </c>
    </row>
    <row r="8" spans="2:12" ht="16.5" customHeight="1" thickTop="1" thickBot="1">
      <c r="D8" s="55"/>
      <c r="E8" s="607" t="s">
        <v>477</v>
      </c>
      <c r="F8" s="608"/>
      <c r="G8" s="608"/>
      <c r="H8" s="608"/>
      <c r="I8" s="609" t="s">
        <v>478</v>
      </c>
      <c r="J8" s="608"/>
      <c r="K8" s="608"/>
      <c r="L8" s="608"/>
    </row>
    <row r="9" spans="2:12" ht="16.149999999999999" customHeight="1" thickBot="1">
      <c r="C9" s="423" t="s">
        <v>479</v>
      </c>
      <c r="D9" s="424" t="s">
        <v>992</v>
      </c>
      <c r="E9" s="56" t="s">
        <v>995</v>
      </c>
      <c r="F9" s="56" t="s">
        <v>996</v>
      </c>
      <c r="G9" s="56" t="s">
        <v>997</v>
      </c>
      <c r="H9" s="56" t="s">
        <v>998</v>
      </c>
      <c r="I9" s="56" t="s">
        <v>995</v>
      </c>
      <c r="J9" s="56" t="s">
        <v>996</v>
      </c>
      <c r="K9" s="56" t="s">
        <v>997</v>
      </c>
      <c r="L9" s="56" t="s">
        <v>998</v>
      </c>
    </row>
    <row r="10" spans="2:12">
      <c r="C10" s="421" t="s">
        <v>480</v>
      </c>
      <c r="D10" s="422" t="s">
        <v>481</v>
      </c>
      <c r="E10" s="450">
        <v>12</v>
      </c>
      <c r="F10" s="450">
        <v>12</v>
      </c>
      <c r="G10" s="450">
        <v>12</v>
      </c>
      <c r="H10" s="450">
        <v>12</v>
      </c>
      <c r="I10" s="450">
        <v>12</v>
      </c>
      <c r="J10" s="450">
        <v>12</v>
      </c>
      <c r="K10" s="450">
        <v>12</v>
      </c>
      <c r="L10" s="450">
        <v>12</v>
      </c>
    </row>
    <row r="11" spans="2:12">
      <c r="C11" s="605" t="s">
        <v>482</v>
      </c>
      <c r="D11" s="606"/>
      <c r="E11" s="606"/>
      <c r="F11" s="606"/>
      <c r="G11" s="606"/>
      <c r="H11" s="606"/>
      <c r="I11" s="606"/>
      <c r="J11" s="606"/>
      <c r="K11" s="606"/>
      <c r="L11" s="606"/>
    </row>
    <row r="12" spans="2:12">
      <c r="C12" s="57">
        <v>1</v>
      </c>
      <c r="D12" s="58" t="s">
        <v>483</v>
      </c>
      <c r="E12" s="363"/>
      <c r="F12" s="363"/>
      <c r="G12" s="363"/>
      <c r="H12" s="363"/>
      <c r="I12" s="451">
        <v>66061005.060165599</v>
      </c>
      <c r="J12" s="451">
        <v>61851300.498177253</v>
      </c>
      <c r="K12" s="451">
        <v>55119687.151678167</v>
      </c>
      <c r="L12" s="451">
        <v>49232052.422754161</v>
      </c>
    </row>
    <row r="13" spans="2:12">
      <c r="C13" s="605" t="s">
        <v>484</v>
      </c>
      <c r="D13" s="606"/>
      <c r="E13" s="606"/>
      <c r="F13" s="606"/>
      <c r="G13" s="606"/>
      <c r="H13" s="606"/>
      <c r="I13" s="606"/>
      <c r="J13" s="606"/>
      <c r="K13" s="606"/>
      <c r="L13" s="606"/>
    </row>
    <row r="14" spans="2:12" ht="26.25">
      <c r="C14" s="59">
        <v>2</v>
      </c>
      <c r="D14" s="60" t="s">
        <v>485</v>
      </c>
      <c r="E14" s="451">
        <v>124256634.19090834</v>
      </c>
      <c r="F14" s="451">
        <v>122392027.70587002</v>
      </c>
      <c r="G14" s="451">
        <v>113672670.43576668</v>
      </c>
      <c r="H14" s="451">
        <v>104229968.87731251</v>
      </c>
      <c r="I14" s="451">
        <v>9618572.9500115849</v>
      </c>
      <c r="J14" s="451">
        <v>9360501.7222950421</v>
      </c>
      <c r="K14" s="451">
        <v>8909839.8718990032</v>
      </c>
      <c r="L14" s="451">
        <v>8376674.1652349988</v>
      </c>
    </row>
    <row r="15" spans="2:12">
      <c r="C15" s="61">
        <v>3</v>
      </c>
      <c r="D15" s="62" t="s">
        <v>486</v>
      </c>
      <c r="E15" s="452">
        <v>76330470.311080009</v>
      </c>
      <c r="F15" s="452">
        <v>70607317.938823342</v>
      </c>
      <c r="G15" s="452">
        <v>64004378.554279171</v>
      </c>
      <c r="H15" s="452">
        <v>57483048.519163333</v>
      </c>
      <c r="I15" s="452">
        <v>3816523.5155540002</v>
      </c>
      <c r="J15" s="452">
        <v>3530365.8969411668</v>
      </c>
      <c r="K15" s="452">
        <v>3200218.9277139585</v>
      </c>
      <c r="L15" s="452">
        <v>2874152.4259581664</v>
      </c>
    </row>
    <row r="16" spans="2:12">
      <c r="C16" s="61">
        <v>4</v>
      </c>
      <c r="D16" s="62" t="s">
        <v>487</v>
      </c>
      <c r="E16" s="452">
        <v>41069411.432959169</v>
      </c>
      <c r="F16" s="452">
        <v>41463108.018928334</v>
      </c>
      <c r="G16" s="452">
        <v>40734001.583163336</v>
      </c>
      <c r="H16" s="452">
        <v>39459318.916226663</v>
      </c>
      <c r="I16" s="452">
        <v>5802049.4344575834</v>
      </c>
      <c r="J16" s="452">
        <v>5830135.8253538758</v>
      </c>
      <c r="K16" s="452">
        <v>5709620.9441850428</v>
      </c>
      <c r="L16" s="452">
        <v>5502521.7392768338</v>
      </c>
    </row>
    <row r="17" spans="3:12">
      <c r="C17" s="59">
        <v>5</v>
      </c>
      <c r="D17" s="60" t="s">
        <v>488</v>
      </c>
      <c r="E17" s="451">
        <v>44631079.3745851</v>
      </c>
      <c r="F17" s="451">
        <v>42201016.103973098</v>
      </c>
      <c r="G17" s="451">
        <v>39708271.632062942</v>
      </c>
      <c r="H17" s="451">
        <v>38348679.617145851</v>
      </c>
      <c r="I17" s="451">
        <v>21775291.471420433</v>
      </c>
      <c r="J17" s="451">
        <v>20732243.061000288</v>
      </c>
      <c r="K17" s="451">
        <v>19551483.439997766</v>
      </c>
      <c r="L17" s="451">
        <v>18520877.072522208</v>
      </c>
    </row>
    <row r="18" spans="3:12" ht="26.25">
      <c r="C18" s="61">
        <v>6</v>
      </c>
      <c r="D18" s="62" t="s">
        <v>489</v>
      </c>
      <c r="E18" s="453">
        <v>0</v>
      </c>
      <c r="F18" s="453">
        <v>0</v>
      </c>
      <c r="G18" s="452">
        <v>1779555.6440533332</v>
      </c>
      <c r="H18" s="452">
        <v>3770191.2981749997</v>
      </c>
      <c r="I18" s="453">
        <v>0</v>
      </c>
      <c r="J18" s="453">
        <v>0</v>
      </c>
      <c r="K18" s="452">
        <v>444482.17203249992</v>
      </c>
      <c r="L18" s="452">
        <v>941599.82653691666</v>
      </c>
    </row>
    <row r="19" spans="3:12">
      <c r="C19" s="61">
        <v>7</v>
      </c>
      <c r="D19" s="62" t="s">
        <v>490</v>
      </c>
      <c r="E19" s="452">
        <v>44299569.471256763</v>
      </c>
      <c r="F19" s="452">
        <v>41967127.750283927</v>
      </c>
      <c r="G19" s="452">
        <v>37611216.049080148</v>
      </c>
      <c r="H19" s="452">
        <v>34325118.779707097</v>
      </c>
      <c r="I19" s="452">
        <v>21443781.5680921</v>
      </c>
      <c r="J19" s="452">
        <v>20498354.707311124</v>
      </c>
      <c r="K19" s="452">
        <v>18789501.3290358</v>
      </c>
      <c r="L19" s="452">
        <v>17325907.706721544</v>
      </c>
    </row>
    <row r="20" spans="3:12">
      <c r="C20" s="61">
        <v>8</v>
      </c>
      <c r="D20" s="62" t="s">
        <v>491</v>
      </c>
      <c r="E20" s="452">
        <v>331509.9033283334</v>
      </c>
      <c r="F20" s="452">
        <v>233888.35368916672</v>
      </c>
      <c r="G20" s="452">
        <v>317499.93892946385</v>
      </c>
      <c r="H20" s="452">
        <v>253369.5392637497</v>
      </c>
      <c r="I20" s="452">
        <v>331509.9033283334</v>
      </c>
      <c r="J20" s="452">
        <v>233888.35368916672</v>
      </c>
      <c r="K20" s="452">
        <v>317499.93892946385</v>
      </c>
      <c r="L20" s="452">
        <v>253369.5392637497</v>
      </c>
    </row>
    <row r="21" spans="3:12">
      <c r="C21" s="59">
        <v>9</v>
      </c>
      <c r="D21" s="60" t="s">
        <v>492</v>
      </c>
      <c r="E21" s="454"/>
      <c r="F21" s="454"/>
      <c r="G21" s="454"/>
      <c r="H21" s="454"/>
      <c r="I21" s="455">
        <v>0</v>
      </c>
      <c r="J21" s="455">
        <v>0</v>
      </c>
      <c r="K21" s="455">
        <v>0</v>
      </c>
      <c r="L21" s="455">
        <v>0</v>
      </c>
    </row>
    <row r="22" spans="3:12">
      <c r="C22" s="59">
        <v>10</v>
      </c>
      <c r="D22" s="60" t="s">
        <v>493</v>
      </c>
      <c r="E22" s="451">
        <v>28227266.032748893</v>
      </c>
      <c r="F22" s="451">
        <v>27927972.47379262</v>
      </c>
      <c r="G22" s="451">
        <v>27709811.34704528</v>
      </c>
      <c r="H22" s="451">
        <v>26633097.282249596</v>
      </c>
      <c r="I22" s="451">
        <v>5117553.3694153503</v>
      </c>
      <c r="J22" s="451">
        <v>5339353.2792877052</v>
      </c>
      <c r="K22" s="451">
        <v>5469780.5852607358</v>
      </c>
      <c r="L22" s="451">
        <v>5285796.1216624146</v>
      </c>
    </row>
    <row r="23" spans="3:12" ht="26.25">
      <c r="C23" s="61">
        <v>11</v>
      </c>
      <c r="D23" s="62" t="s">
        <v>494</v>
      </c>
      <c r="E23" s="452">
        <v>2808669.665837225</v>
      </c>
      <c r="F23" s="452">
        <v>3097519.7042084555</v>
      </c>
      <c r="G23" s="452">
        <v>3377663.5009501847</v>
      </c>
      <c r="H23" s="452">
        <v>3363653.5671704123</v>
      </c>
      <c r="I23" s="452">
        <v>2808669.665837225</v>
      </c>
      <c r="J23" s="452">
        <v>3097519.7042084555</v>
      </c>
      <c r="K23" s="452">
        <v>3377663.5009501847</v>
      </c>
      <c r="L23" s="452">
        <v>3363653.5671704123</v>
      </c>
    </row>
    <row r="24" spans="3:12">
      <c r="C24" s="61">
        <v>12</v>
      </c>
      <c r="D24" s="62" t="s">
        <v>495</v>
      </c>
      <c r="E24" s="453">
        <v>0</v>
      </c>
      <c r="F24" s="453">
        <v>0</v>
      </c>
      <c r="G24" s="453">
        <v>0</v>
      </c>
      <c r="H24" s="453">
        <v>0</v>
      </c>
      <c r="I24" s="453">
        <v>0</v>
      </c>
      <c r="J24" s="453">
        <v>0</v>
      </c>
      <c r="K24" s="453">
        <v>0</v>
      </c>
      <c r="L24" s="453">
        <v>0</v>
      </c>
    </row>
    <row r="25" spans="3:12">
      <c r="C25" s="61">
        <v>13</v>
      </c>
      <c r="D25" s="62" t="s">
        <v>496</v>
      </c>
      <c r="E25" s="452">
        <v>25418596.366911668</v>
      </c>
      <c r="F25" s="452">
        <v>24830452.769584164</v>
      </c>
      <c r="G25" s="452">
        <v>24332147.846095096</v>
      </c>
      <c r="H25" s="452">
        <v>23269443.715079185</v>
      </c>
      <c r="I25" s="452">
        <v>2308883.7035781248</v>
      </c>
      <c r="J25" s="452">
        <v>2241833.5750792497</v>
      </c>
      <c r="K25" s="452">
        <v>2092117.0843105509</v>
      </c>
      <c r="L25" s="452">
        <v>1922142.5544920024</v>
      </c>
    </row>
    <row r="26" spans="3:12">
      <c r="C26" s="59">
        <v>14</v>
      </c>
      <c r="D26" s="60" t="s">
        <v>497</v>
      </c>
      <c r="E26" s="451">
        <v>1592787.9296008332</v>
      </c>
      <c r="F26" s="451">
        <v>1693967.1538516665</v>
      </c>
      <c r="G26" s="451">
        <v>1530272.9994491669</v>
      </c>
      <c r="H26" s="451">
        <v>1451941.55847</v>
      </c>
      <c r="I26" s="451">
        <v>1263529.6731058334</v>
      </c>
      <c r="J26" s="451">
        <v>1396690.006325</v>
      </c>
      <c r="K26" s="451">
        <v>1244942.2446733334</v>
      </c>
      <c r="L26" s="451">
        <v>1182610.0620649999</v>
      </c>
    </row>
    <row r="27" spans="3:12">
      <c r="C27" s="59">
        <v>15</v>
      </c>
      <c r="D27" s="60" t="s">
        <v>498</v>
      </c>
      <c r="E27" s="451">
        <v>14140740.374325003</v>
      </c>
      <c r="F27" s="451">
        <v>13561506.155710835</v>
      </c>
      <c r="G27" s="451">
        <v>12797693.98500333</v>
      </c>
      <c r="H27" s="451">
        <v>12037854.269100426</v>
      </c>
      <c r="I27" s="451">
        <v>653442.00517679192</v>
      </c>
      <c r="J27" s="451">
        <v>601820.65304141678</v>
      </c>
      <c r="K27" s="451">
        <v>564158.96419950004</v>
      </c>
      <c r="L27" s="451">
        <v>537255.24013531301</v>
      </c>
    </row>
    <row r="28" spans="3:12">
      <c r="C28" s="63">
        <v>16</v>
      </c>
      <c r="D28" s="64" t="s">
        <v>499</v>
      </c>
      <c r="E28" s="456"/>
      <c r="F28" s="456"/>
      <c r="G28" s="456"/>
      <c r="H28" s="456"/>
      <c r="I28" s="457">
        <v>38428389.469129995</v>
      </c>
      <c r="J28" s="457">
        <v>37430608.721949458</v>
      </c>
      <c r="K28" s="457">
        <v>35740205.106030345</v>
      </c>
      <c r="L28" s="457">
        <v>33903212.661619931</v>
      </c>
    </row>
    <row r="29" spans="3:12">
      <c r="C29" s="605" t="s">
        <v>500</v>
      </c>
      <c r="D29" s="606"/>
      <c r="E29" s="606"/>
      <c r="F29" s="606"/>
      <c r="G29" s="606"/>
      <c r="H29" s="606"/>
      <c r="I29" s="606"/>
      <c r="J29" s="606"/>
      <c r="K29" s="606"/>
      <c r="L29" s="606"/>
    </row>
    <row r="30" spans="3:12">
      <c r="C30" s="59">
        <v>17</v>
      </c>
      <c r="D30" s="60" t="s">
        <v>501</v>
      </c>
      <c r="E30" s="366">
        <v>327853.41716874583</v>
      </c>
      <c r="F30" s="366">
        <v>519991.08001500007</v>
      </c>
      <c r="G30" s="366">
        <v>712989.65442916669</v>
      </c>
      <c r="H30" s="366">
        <v>1034258.8457300001</v>
      </c>
      <c r="I30" s="458">
        <v>0</v>
      </c>
      <c r="J30" s="458">
        <v>0</v>
      </c>
      <c r="K30" s="366">
        <v>37.613739999999602</v>
      </c>
      <c r="L30" s="366">
        <v>436.67694833333292</v>
      </c>
    </row>
    <row r="31" spans="3:12">
      <c r="C31" s="59">
        <v>18</v>
      </c>
      <c r="D31" s="60" t="s">
        <v>502</v>
      </c>
      <c r="E31" s="366">
        <v>7161290.944865589</v>
      </c>
      <c r="F31" s="366">
        <v>7338155.2639952749</v>
      </c>
      <c r="G31" s="366">
        <v>6807609.7043675492</v>
      </c>
      <c r="H31" s="366">
        <v>6979356.2412851471</v>
      </c>
      <c r="I31" s="366">
        <v>6034292.8401743397</v>
      </c>
      <c r="J31" s="366">
        <v>6145177.651747359</v>
      </c>
      <c r="K31" s="366">
        <v>5569107.8514821324</v>
      </c>
      <c r="L31" s="366">
        <v>5755536.749060981</v>
      </c>
    </row>
    <row r="32" spans="3:12">
      <c r="C32" s="59">
        <v>19</v>
      </c>
      <c r="D32" s="60" t="s">
        <v>503</v>
      </c>
      <c r="E32" s="366">
        <v>726386.01353024435</v>
      </c>
      <c r="F32" s="366">
        <v>868416.60787498124</v>
      </c>
      <c r="G32" s="366">
        <v>1117542.2826514638</v>
      </c>
      <c r="H32" s="366">
        <v>1265408.5059379244</v>
      </c>
      <c r="I32" s="366">
        <v>726386.01353024435</v>
      </c>
      <c r="J32" s="366">
        <v>868416.60787498124</v>
      </c>
      <c r="K32" s="366">
        <v>1117542.2826514638</v>
      </c>
      <c r="L32" s="366">
        <v>1265408.5059379244</v>
      </c>
    </row>
    <row r="33" spans="3:12" ht="64.5">
      <c r="C33" s="59" t="s">
        <v>504</v>
      </c>
      <c r="D33" s="60" t="s">
        <v>505</v>
      </c>
      <c r="E33" s="363"/>
      <c r="F33" s="363"/>
      <c r="G33" s="363"/>
      <c r="H33" s="363"/>
      <c r="I33" s="458">
        <v>0</v>
      </c>
      <c r="J33" s="458">
        <v>0</v>
      </c>
      <c r="K33" s="458">
        <v>0</v>
      </c>
      <c r="L33" s="458">
        <v>0</v>
      </c>
    </row>
    <row r="34" spans="3:12" ht="26.25">
      <c r="C34" s="59" t="s">
        <v>506</v>
      </c>
      <c r="D34" s="60" t="s">
        <v>507</v>
      </c>
      <c r="E34" s="363"/>
      <c r="F34" s="363"/>
      <c r="G34" s="363"/>
      <c r="H34" s="363"/>
      <c r="I34" s="458">
        <v>0</v>
      </c>
      <c r="J34" s="458">
        <v>0</v>
      </c>
      <c r="K34" s="458">
        <v>0</v>
      </c>
      <c r="L34" s="458">
        <v>0</v>
      </c>
    </row>
    <row r="35" spans="3:12">
      <c r="C35" s="65">
        <v>20</v>
      </c>
      <c r="D35" s="66" t="s">
        <v>508</v>
      </c>
      <c r="E35" s="371">
        <v>8215530.3755645799</v>
      </c>
      <c r="F35" s="371">
        <v>8726562.9518852569</v>
      </c>
      <c r="G35" s="371">
        <v>8638141.6414481793</v>
      </c>
      <c r="H35" s="371">
        <v>9279023.592953071</v>
      </c>
      <c r="I35" s="371">
        <v>6760678.8537045829</v>
      </c>
      <c r="J35" s="371">
        <v>7013594.2596223401</v>
      </c>
      <c r="K35" s="371">
        <v>6686687.7478735968</v>
      </c>
      <c r="L35" s="371">
        <v>7021381.9319472387</v>
      </c>
    </row>
    <row r="36" spans="3:12">
      <c r="C36" s="61" t="s">
        <v>221</v>
      </c>
      <c r="D36" s="67" t="s">
        <v>509</v>
      </c>
      <c r="E36" s="459">
        <v>0</v>
      </c>
      <c r="F36" s="459">
        <v>0</v>
      </c>
      <c r="G36" s="459">
        <v>0</v>
      </c>
      <c r="H36" s="459">
        <v>0</v>
      </c>
      <c r="I36" s="459">
        <v>0</v>
      </c>
      <c r="J36" s="459">
        <v>0</v>
      </c>
      <c r="K36" s="459">
        <v>0</v>
      </c>
      <c r="L36" s="459">
        <v>0</v>
      </c>
    </row>
    <row r="37" spans="3:12">
      <c r="C37" s="61" t="s">
        <v>223</v>
      </c>
      <c r="D37" s="67" t="s">
        <v>510</v>
      </c>
      <c r="E37" s="459">
        <v>0</v>
      </c>
      <c r="F37" s="459">
        <v>0</v>
      </c>
      <c r="G37" s="459">
        <v>0</v>
      </c>
      <c r="H37" s="459">
        <v>0</v>
      </c>
      <c r="I37" s="459">
        <v>0</v>
      </c>
      <c r="J37" s="459">
        <v>0</v>
      </c>
      <c r="K37" s="459">
        <v>0</v>
      </c>
      <c r="L37" s="459">
        <v>0</v>
      </c>
    </row>
    <row r="38" spans="3:12">
      <c r="C38" s="68" t="s">
        <v>225</v>
      </c>
      <c r="D38" s="69" t="s">
        <v>511</v>
      </c>
      <c r="E38" s="367">
        <v>8215530.3755645799</v>
      </c>
      <c r="F38" s="367">
        <v>8726562.9518852606</v>
      </c>
      <c r="G38" s="367">
        <v>8638141.6414481793</v>
      </c>
      <c r="H38" s="367">
        <v>9279023.5929530691</v>
      </c>
      <c r="I38" s="367">
        <v>6760678.8537045801</v>
      </c>
      <c r="J38" s="367">
        <v>7013594.2596223401</v>
      </c>
      <c r="K38" s="367">
        <v>6686687.7478735996</v>
      </c>
      <c r="L38" s="367">
        <v>7021381.9319472397</v>
      </c>
    </row>
    <row r="39" spans="3:12">
      <c r="C39" s="605" t="s">
        <v>512</v>
      </c>
      <c r="D39" s="606"/>
      <c r="E39" s="606"/>
      <c r="F39" s="606"/>
      <c r="G39" s="606"/>
      <c r="H39" s="606"/>
      <c r="I39" s="606"/>
      <c r="J39" s="606"/>
      <c r="K39" s="606"/>
      <c r="L39" s="606"/>
    </row>
    <row r="40" spans="3:12">
      <c r="C40" s="70" t="s">
        <v>513</v>
      </c>
      <c r="D40" s="71" t="s">
        <v>514</v>
      </c>
      <c r="E40" s="364"/>
      <c r="F40" s="364"/>
      <c r="G40" s="364"/>
      <c r="H40" s="364"/>
      <c r="I40" s="365">
        <v>66061005.060165584</v>
      </c>
      <c r="J40" s="365">
        <v>61851300.498177245</v>
      </c>
      <c r="K40" s="365">
        <v>55119687.151678167</v>
      </c>
      <c r="L40" s="365">
        <v>49232052.422754169</v>
      </c>
    </row>
    <row r="41" spans="3:12">
      <c r="C41" s="70">
        <v>22</v>
      </c>
      <c r="D41" s="71" t="s">
        <v>515</v>
      </c>
      <c r="E41" s="364"/>
      <c r="F41" s="364"/>
      <c r="G41" s="364"/>
      <c r="H41" s="364"/>
      <c r="I41" s="365">
        <v>31667710.615425404</v>
      </c>
      <c r="J41" s="365">
        <v>30407305.503993779</v>
      </c>
      <c r="K41" s="365">
        <v>29053517.358156741</v>
      </c>
      <c r="L41" s="365">
        <v>26881830.729672704</v>
      </c>
    </row>
    <row r="42" spans="3:12" ht="17.25" thickBot="1">
      <c r="C42" s="72">
        <v>23</v>
      </c>
      <c r="D42" s="73" t="s">
        <v>516</v>
      </c>
      <c r="E42" s="74"/>
      <c r="F42" s="74"/>
      <c r="G42" s="74"/>
      <c r="H42" s="74"/>
      <c r="I42" s="460">
        <v>2.086068230899746</v>
      </c>
      <c r="J42" s="460">
        <v>2.0340934348837165</v>
      </c>
      <c r="K42" s="460">
        <v>1.8863698068674937</v>
      </c>
      <c r="L42" s="460">
        <v>1.8192148909565642</v>
      </c>
    </row>
    <row r="44" spans="3:12">
      <c r="C44" s="24"/>
    </row>
  </sheetData>
  <mergeCells count="8">
    <mergeCell ref="C4:D4"/>
    <mergeCell ref="C7:D7"/>
    <mergeCell ref="C39:L39"/>
    <mergeCell ref="E8:H8"/>
    <mergeCell ref="I8:L8"/>
    <mergeCell ref="C11:L11"/>
    <mergeCell ref="C13:L13"/>
    <mergeCell ref="C29:L29"/>
  </mergeCells>
  <pageMargins left="0.70866141732283472" right="0.70866141732283472" top="0.74803149606299213" bottom="0.74803149606299213" header="0.31496062992125978" footer="0.31496062992125978"/>
  <pageSetup paperSize="9" orientation="landscape" r:id="rId1"/>
  <headerFooter>
    <oddHeader>&amp;CEN
Annex XIII</oddHeader>
    <oddFooter>&amp;C&amp;P</oddFooter>
  </headerFooter>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C3:I45"/>
  <sheetViews>
    <sheetView showGridLines="0" zoomScale="80" zoomScaleNormal="80" workbookViewId="0"/>
  </sheetViews>
  <sheetFormatPr defaultColWidth="9.28515625" defaultRowHeight="16.5"/>
  <cols>
    <col min="1" max="1" width="3.85546875" style="325" customWidth="1" collapsed="1"/>
    <col min="2" max="2" width="5.7109375" style="325" customWidth="1" collapsed="1"/>
    <col min="3" max="3" width="6" style="325" customWidth="1" collapsed="1"/>
    <col min="4" max="4" width="39.28515625" style="325" customWidth="1" collapsed="1"/>
    <col min="5" max="8" width="15" style="325" customWidth="1" collapsed="1"/>
    <col min="9" max="9" width="17.7109375" style="325" customWidth="1" collapsed="1"/>
    <col min="10" max="10" width="16.7109375" style="325" customWidth="1" collapsed="1"/>
    <col min="11" max="11" width="18.5703125" style="325" customWidth="1" collapsed="1"/>
    <col min="12" max="12" width="9.28515625" style="325" customWidth="1" collapsed="1"/>
    <col min="13" max="16384" width="9.28515625" style="325" collapsed="1"/>
  </cols>
  <sheetData>
    <row r="3" spans="3:9" ht="21" customHeight="1">
      <c r="C3" s="239" t="s">
        <v>44</v>
      </c>
    </row>
    <row r="4" spans="3:9">
      <c r="C4" s="575" t="s">
        <v>88</v>
      </c>
      <c r="D4" s="582"/>
    </row>
    <row r="5" spans="3:9" s="22" customFormat="1"/>
    <row r="6" spans="3:9" ht="16.149999999999999" customHeight="1" thickBot="1">
      <c r="C6" s="613"/>
      <c r="D6" s="582"/>
      <c r="E6" s="335" t="s">
        <v>91</v>
      </c>
      <c r="F6" s="335" t="s">
        <v>92</v>
      </c>
      <c r="G6" s="335" t="s">
        <v>93</v>
      </c>
      <c r="H6" s="335" t="s">
        <v>128</v>
      </c>
      <c r="I6" s="335" t="s">
        <v>129</v>
      </c>
    </row>
    <row r="7" spans="3:9" ht="15.75" customHeight="1" thickTop="1" thickBot="1">
      <c r="C7" s="614"/>
      <c r="D7" s="582"/>
      <c r="E7" s="612" t="s">
        <v>517</v>
      </c>
      <c r="F7" s="615"/>
      <c r="G7" s="615"/>
      <c r="H7" s="615"/>
      <c r="I7" s="612" t="s">
        <v>518</v>
      </c>
    </row>
    <row r="8" spans="3:9" ht="21.75" customHeight="1" thickTop="1" thickBot="1">
      <c r="C8" s="582"/>
      <c r="D8" s="582"/>
      <c r="E8" s="341" t="s">
        <v>519</v>
      </c>
      <c r="F8" s="341" t="s">
        <v>520</v>
      </c>
      <c r="G8" s="341" t="s">
        <v>521</v>
      </c>
      <c r="H8" s="341" t="s">
        <v>522</v>
      </c>
      <c r="I8" s="572"/>
    </row>
    <row r="9" spans="3:9" ht="18" thickTop="1" thickBot="1">
      <c r="C9" s="611" t="s">
        <v>523</v>
      </c>
      <c r="D9" s="572"/>
      <c r="E9" s="572"/>
      <c r="F9" s="572"/>
      <c r="G9" s="572"/>
      <c r="H9" s="572"/>
      <c r="I9" s="572"/>
    </row>
    <row r="10" spans="3:9" ht="17.25" thickTop="1">
      <c r="C10" s="165">
        <v>1</v>
      </c>
      <c r="D10" s="166" t="s">
        <v>524</v>
      </c>
      <c r="E10" s="366">
        <v>27787749.454</v>
      </c>
      <c r="F10" s="458">
        <v>0</v>
      </c>
      <c r="G10" s="458">
        <v>0</v>
      </c>
      <c r="H10" s="366">
        <v>2659983.142</v>
      </c>
      <c r="I10" s="366">
        <v>27787749.454</v>
      </c>
    </row>
    <row r="11" spans="3:9">
      <c r="C11" s="167">
        <v>2</v>
      </c>
      <c r="D11" s="168" t="s">
        <v>525</v>
      </c>
      <c r="E11" s="367">
        <v>25127766.311999999</v>
      </c>
      <c r="F11" s="459">
        <v>0</v>
      </c>
      <c r="G11" s="459">
        <v>0</v>
      </c>
      <c r="H11" s="367">
        <v>2659983.142</v>
      </c>
      <c r="I11" s="367">
        <v>27787749.454</v>
      </c>
    </row>
    <row r="12" spans="3:9">
      <c r="C12" s="167">
        <v>3</v>
      </c>
      <c r="D12" s="168" t="s">
        <v>526</v>
      </c>
      <c r="E12" s="368"/>
      <c r="F12" s="459">
        <v>0</v>
      </c>
      <c r="G12" s="459">
        <v>0</v>
      </c>
      <c r="H12" s="459">
        <v>0</v>
      </c>
      <c r="I12" s="459">
        <v>0</v>
      </c>
    </row>
    <row r="13" spans="3:9">
      <c r="C13" s="165">
        <v>4</v>
      </c>
      <c r="D13" s="166" t="s">
        <v>527</v>
      </c>
      <c r="E13" s="369"/>
      <c r="F13" s="366">
        <v>124635539.34171</v>
      </c>
      <c r="G13" s="366">
        <v>1689435.21379</v>
      </c>
      <c r="H13" s="366">
        <v>1277295.0553599999</v>
      </c>
      <c r="I13" s="366">
        <v>119016476.77076751</v>
      </c>
    </row>
    <row r="14" spans="3:9">
      <c r="C14" s="167">
        <v>5</v>
      </c>
      <c r="D14" s="168" t="s">
        <v>486</v>
      </c>
      <c r="E14" s="368"/>
      <c r="F14" s="367">
        <v>80934092.309149995</v>
      </c>
      <c r="G14" s="459">
        <v>0</v>
      </c>
      <c r="H14" s="459">
        <v>0</v>
      </c>
      <c r="I14" s="367">
        <v>76887387.69369249</v>
      </c>
    </row>
    <row r="15" spans="3:9">
      <c r="C15" s="167">
        <v>6</v>
      </c>
      <c r="D15" s="168" t="s">
        <v>487</v>
      </c>
      <c r="E15" s="368"/>
      <c r="F15" s="367">
        <v>43701447.032560013</v>
      </c>
      <c r="G15" s="367">
        <v>1689435.21379</v>
      </c>
      <c r="H15" s="367">
        <v>1277295.0553599999</v>
      </c>
      <c r="I15" s="367">
        <v>42129089.077075019</v>
      </c>
    </row>
    <row r="16" spans="3:9">
      <c r="C16" s="165">
        <v>7</v>
      </c>
      <c r="D16" s="166" t="s">
        <v>528</v>
      </c>
      <c r="E16" s="369"/>
      <c r="F16" s="366">
        <v>53370366.761714056</v>
      </c>
      <c r="G16" s="366">
        <v>4264101.8629325274</v>
      </c>
      <c r="H16" s="366">
        <v>5167039.7185715688</v>
      </c>
      <c r="I16" s="366">
        <v>26441855.657089811</v>
      </c>
    </row>
    <row r="17" spans="3:9">
      <c r="C17" s="167">
        <v>8</v>
      </c>
      <c r="D17" s="168" t="s">
        <v>529</v>
      </c>
      <c r="E17" s="368"/>
      <c r="F17" s="459">
        <v>0</v>
      </c>
      <c r="G17" s="459">
        <v>0</v>
      </c>
      <c r="H17" s="459">
        <v>0</v>
      </c>
      <c r="I17" s="459">
        <v>0</v>
      </c>
    </row>
    <row r="18" spans="3:9">
      <c r="C18" s="167">
        <v>9</v>
      </c>
      <c r="D18" s="168" t="s">
        <v>530</v>
      </c>
      <c r="E18" s="368"/>
      <c r="F18" s="367">
        <v>53370366.761714056</v>
      </c>
      <c r="G18" s="367">
        <v>4264101.8629325274</v>
      </c>
      <c r="H18" s="367">
        <v>5167039.7185715688</v>
      </c>
      <c r="I18" s="367">
        <v>26441855.657089811</v>
      </c>
    </row>
    <row r="19" spans="3:9">
      <c r="C19" s="165">
        <v>10</v>
      </c>
      <c r="D19" s="166" t="s">
        <v>531</v>
      </c>
      <c r="E19" s="369"/>
      <c r="F19" s="458">
        <v>0</v>
      </c>
      <c r="G19" s="458">
        <v>0</v>
      </c>
      <c r="H19" s="458">
        <v>0</v>
      </c>
      <c r="I19" s="458">
        <v>0</v>
      </c>
    </row>
    <row r="20" spans="3:9">
      <c r="C20" s="165">
        <v>11</v>
      </c>
      <c r="D20" s="166" t="s">
        <v>532</v>
      </c>
      <c r="E20" s="366">
        <v>215901.75048849732</v>
      </c>
      <c r="F20" s="366">
        <v>8280013.240861875</v>
      </c>
      <c r="G20" s="366">
        <v>55421.977439999995</v>
      </c>
      <c r="H20" s="366">
        <v>1962004.2062599999</v>
      </c>
      <c r="I20" s="366">
        <v>1989715.1949799999</v>
      </c>
    </row>
    <row r="21" spans="3:9">
      <c r="C21" s="167">
        <v>12</v>
      </c>
      <c r="D21" s="168" t="s">
        <v>533</v>
      </c>
      <c r="E21" s="367">
        <v>215901.75048849732</v>
      </c>
      <c r="F21" s="368"/>
      <c r="G21" s="368"/>
      <c r="H21" s="368"/>
      <c r="I21" s="368"/>
    </row>
    <row r="22" spans="3:9" ht="25.5">
      <c r="C22" s="167">
        <v>13</v>
      </c>
      <c r="D22" s="168" t="s">
        <v>534</v>
      </c>
      <c r="E22" s="368"/>
      <c r="F22" s="367">
        <v>8280013.240861875</v>
      </c>
      <c r="G22" s="367">
        <v>55421.977439999995</v>
      </c>
      <c r="H22" s="367">
        <v>1962004.2062599999</v>
      </c>
      <c r="I22" s="367">
        <v>1989715.1949799999</v>
      </c>
    </row>
    <row r="23" spans="3:9">
      <c r="C23" s="169">
        <v>14</v>
      </c>
      <c r="D23" s="170" t="s">
        <v>535</v>
      </c>
      <c r="E23" s="370"/>
      <c r="F23" s="370"/>
      <c r="G23" s="370"/>
      <c r="H23" s="370"/>
      <c r="I23" s="371">
        <v>175235797.0768373</v>
      </c>
    </row>
    <row r="24" spans="3:9" ht="17.25" thickBot="1">
      <c r="C24" s="611" t="s">
        <v>536</v>
      </c>
      <c r="D24" s="572"/>
      <c r="E24" s="572"/>
      <c r="F24" s="572"/>
      <c r="G24" s="572"/>
      <c r="H24" s="572"/>
      <c r="I24" s="572"/>
    </row>
    <row r="25" spans="3:9" ht="17.25" thickTop="1">
      <c r="C25" s="165">
        <v>15</v>
      </c>
      <c r="D25" s="166" t="s">
        <v>483</v>
      </c>
      <c r="E25" s="369"/>
      <c r="F25" s="369"/>
      <c r="G25" s="369"/>
      <c r="H25" s="369"/>
      <c r="I25" s="366">
        <v>1753868.4713699999</v>
      </c>
    </row>
    <row r="26" spans="3:9" ht="25.5">
      <c r="C26" s="165" t="s">
        <v>537</v>
      </c>
      <c r="D26" s="166" t="s">
        <v>538</v>
      </c>
      <c r="E26" s="369"/>
      <c r="F26" s="458">
        <v>0</v>
      </c>
      <c r="G26" s="458">
        <v>0</v>
      </c>
      <c r="H26" s="458">
        <v>0</v>
      </c>
      <c r="I26" s="458">
        <v>0</v>
      </c>
    </row>
    <row r="27" spans="3:9" ht="25.5">
      <c r="C27" s="165">
        <v>16</v>
      </c>
      <c r="D27" s="166" t="s">
        <v>539</v>
      </c>
      <c r="E27" s="369"/>
      <c r="F27" s="458">
        <v>0</v>
      </c>
      <c r="G27" s="458">
        <v>0</v>
      </c>
      <c r="H27" s="458">
        <v>0</v>
      </c>
      <c r="I27" s="458">
        <v>0</v>
      </c>
    </row>
    <row r="28" spans="3:9">
      <c r="C28" s="165">
        <v>17</v>
      </c>
      <c r="D28" s="166" t="s">
        <v>540</v>
      </c>
      <c r="E28" s="369"/>
      <c r="F28" s="366">
        <v>19613661.354383573</v>
      </c>
      <c r="G28" s="366">
        <v>10216418.03926879</v>
      </c>
      <c r="H28" s="366">
        <v>106019571.46418999</v>
      </c>
      <c r="I28" s="366">
        <v>93819424.524491742</v>
      </c>
    </row>
    <row r="29" spans="3:9" ht="38.25">
      <c r="C29" s="167">
        <v>18</v>
      </c>
      <c r="D29" s="168" t="s">
        <v>541</v>
      </c>
      <c r="E29" s="368"/>
      <c r="F29" s="367">
        <v>588230.89899999998</v>
      </c>
      <c r="G29" s="459">
        <v>0</v>
      </c>
      <c r="H29" s="459">
        <v>0</v>
      </c>
      <c r="I29" s="459">
        <v>0</v>
      </c>
    </row>
    <row r="30" spans="3:9" ht="38.25">
      <c r="C30" s="167">
        <v>19</v>
      </c>
      <c r="D30" s="168" t="s">
        <v>542</v>
      </c>
      <c r="E30" s="368"/>
      <c r="F30" s="367">
        <v>1084402.46805</v>
      </c>
      <c r="G30" s="367">
        <v>39982.955540000003</v>
      </c>
      <c r="H30" s="367">
        <v>141912.17705999981</v>
      </c>
      <c r="I30" s="367">
        <v>270343.90163499978</v>
      </c>
    </row>
    <row r="31" spans="3:9" ht="38.25">
      <c r="C31" s="167">
        <v>20</v>
      </c>
      <c r="D31" s="168" t="s">
        <v>543</v>
      </c>
      <c r="E31" s="368"/>
      <c r="F31" s="367">
        <v>9921978.1524999999</v>
      </c>
      <c r="G31" s="367">
        <v>8686046.1610700004</v>
      </c>
      <c r="H31" s="367">
        <v>60955406.406020001</v>
      </c>
      <c r="I31" s="367">
        <v>63031907.812252991</v>
      </c>
    </row>
    <row r="32" spans="3:9" ht="25.5">
      <c r="C32" s="167">
        <v>21</v>
      </c>
      <c r="D32" s="168" t="s">
        <v>544</v>
      </c>
      <c r="E32" s="368"/>
      <c r="F32" s="459">
        <v>0</v>
      </c>
      <c r="G32" s="459">
        <v>0</v>
      </c>
      <c r="H32" s="459">
        <v>0</v>
      </c>
      <c r="I32" s="459">
        <v>0</v>
      </c>
    </row>
    <row r="33" spans="3:9">
      <c r="C33" s="167">
        <v>22</v>
      </c>
      <c r="D33" s="168" t="s">
        <v>545</v>
      </c>
      <c r="E33" s="368"/>
      <c r="F33" s="367">
        <v>1245896.5575700002</v>
      </c>
      <c r="G33" s="367">
        <v>1281586.2647899999</v>
      </c>
      <c r="H33" s="367">
        <v>42645814.315999992</v>
      </c>
      <c r="I33" s="367">
        <v>27799347.373599499</v>
      </c>
    </row>
    <row r="34" spans="3:9" ht="25.5">
      <c r="C34" s="167">
        <v>23</v>
      </c>
      <c r="D34" s="168" t="s">
        <v>544</v>
      </c>
      <c r="E34" s="368"/>
      <c r="F34" s="367">
        <v>1177235.7861100002</v>
      </c>
      <c r="G34" s="367">
        <v>1213362.65124</v>
      </c>
      <c r="H34" s="367">
        <v>40929304.853729993</v>
      </c>
      <c r="I34" s="367">
        <v>27799347.373599499</v>
      </c>
    </row>
    <row r="35" spans="3:9" ht="38.25">
      <c r="C35" s="167">
        <v>24</v>
      </c>
      <c r="D35" s="168" t="s">
        <v>546</v>
      </c>
      <c r="E35" s="368"/>
      <c r="F35" s="367">
        <v>6773153.2772635724</v>
      </c>
      <c r="G35" s="367">
        <v>208802.65786879</v>
      </c>
      <c r="H35" s="367">
        <v>2276438.5651099999</v>
      </c>
      <c r="I35" s="367">
        <v>2717825.4370042519</v>
      </c>
    </row>
    <row r="36" spans="3:9">
      <c r="C36" s="165">
        <v>25</v>
      </c>
      <c r="D36" s="166" t="s">
        <v>547</v>
      </c>
      <c r="E36" s="369"/>
      <c r="F36" s="458">
        <v>0</v>
      </c>
      <c r="G36" s="458">
        <v>0</v>
      </c>
      <c r="H36" s="458">
        <v>0</v>
      </c>
      <c r="I36" s="458">
        <v>0</v>
      </c>
    </row>
    <row r="37" spans="3:9">
      <c r="C37" s="165">
        <v>26</v>
      </c>
      <c r="D37" s="166" t="s">
        <v>548</v>
      </c>
      <c r="E37" s="369"/>
      <c r="F37" s="366">
        <v>3427545.0594896623</v>
      </c>
      <c r="G37" s="366">
        <v>32774.467530000002</v>
      </c>
      <c r="H37" s="366">
        <v>17191148.051277619</v>
      </c>
      <c r="I37" s="366">
        <v>17560534.386841103</v>
      </c>
    </row>
    <row r="38" spans="3:9">
      <c r="C38" s="167">
        <v>27</v>
      </c>
      <c r="D38" s="168" t="s">
        <v>549</v>
      </c>
      <c r="E38" s="368"/>
      <c r="F38" s="368"/>
      <c r="G38" s="368"/>
      <c r="H38" s="459">
        <v>0</v>
      </c>
      <c r="I38" s="459">
        <v>0</v>
      </c>
    </row>
    <row r="39" spans="3:9" ht="25.5">
      <c r="C39" s="167">
        <v>28</v>
      </c>
      <c r="D39" s="168" t="s">
        <v>550</v>
      </c>
      <c r="E39" s="368"/>
      <c r="F39" s="610">
        <v>0</v>
      </c>
      <c r="G39" s="610"/>
      <c r="H39" s="610"/>
      <c r="I39" s="459">
        <v>0</v>
      </c>
    </row>
    <row r="40" spans="3:9">
      <c r="C40" s="167">
        <v>29</v>
      </c>
      <c r="D40" s="168" t="s">
        <v>551</v>
      </c>
      <c r="E40" s="368"/>
      <c r="F40" s="610">
        <v>24.787509999999997</v>
      </c>
      <c r="G40" s="610"/>
      <c r="H40" s="610"/>
      <c r="I40" s="367">
        <v>24.787509999999997</v>
      </c>
    </row>
    <row r="41" spans="3:9" ht="25.5">
      <c r="C41" s="167">
        <v>30</v>
      </c>
      <c r="D41" s="168" t="s">
        <v>552</v>
      </c>
      <c r="E41" s="368"/>
      <c r="F41" s="610">
        <v>2064328.0080696626</v>
      </c>
      <c r="G41" s="610"/>
      <c r="H41" s="610"/>
      <c r="I41" s="367">
        <v>103216.40040348313</v>
      </c>
    </row>
    <row r="42" spans="3:9">
      <c r="C42" s="167">
        <v>31</v>
      </c>
      <c r="D42" s="168" t="s">
        <v>553</v>
      </c>
      <c r="E42" s="368"/>
      <c r="F42" s="367">
        <v>1363192.2639099997</v>
      </c>
      <c r="G42" s="367">
        <v>32774.467530000002</v>
      </c>
      <c r="H42" s="367">
        <v>17191148.051277619</v>
      </c>
      <c r="I42" s="367">
        <v>17457293.198927619</v>
      </c>
    </row>
    <row r="43" spans="3:9">
      <c r="C43" s="165">
        <v>32</v>
      </c>
      <c r="D43" s="166" t="s">
        <v>554</v>
      </c>
      <c r="E43" s="369"/>
      <c r="F43" s="366">
        <v>39759714.915462792</v>
      </c>
      <c r="G43" s="366">
        <v>810344.63486999995</v>
      </c>
      <c r="H43" s="366">
        <v>2110205.5033399998</v>
      </c>
      <c r="I43" s="366">
        <v>2027719.8141476393</v>
      </c>
    </row>
    <row r="44" spans="3:9">
      <c r="C44" s="169">
        <v>33</v>
      </c>
      <c r="D44" s="170" t="s">
        <v>555</v>
      </c>
      <c r="E44" s="370"/>
      <c r="F44" s="370"/>
      <c r="G44" s="370"/>
      <c r="H44" s="370"/>
      <c r="I44" s="371">
        <v>115161547.19685048</v>
      </c>
    </row>
    <row r="45" spans="3:9">
      <c r="C45" s="169">
        <v>34</v>
      </c>
      <c r="D45" s="170" t="s">
        <v>556</v>
      </c>
      <c r="E45" s="370"/>
      <c r="F45" s="370"/>
      <c r="G45" s="370"/>
      <c r="H45" s="370"/>
      <c r="I45" s="461">
        <v>1.5216519866418552</v>
      </c>
    </row>
  </sheetData>
  <mergeCells count="10">
    <mergeCell ref="F39:H39"/>
    <mergeCell ref="F40:H40"/>
    <mergeCell ref="F41:H41"/>
    <mergeCell ref="C24:I24"/>
    <mergeCell ref="C4:D4"/>
    <mergeCell ref="I7:I8"/>
    <mergeCell ref="C6:D6"/>
    <mergeCell ref="C7:D8"/>
    <mergeCell ref="E7:H7"/>
    <mergeCell ref="C9:I9"/>
  </mergeCells>
  <pageMargins left="0.70866141732283472" right="0.70866141732283472" top="0.74803149606299213" bottom="0.74803149606299213" header="0.31496062992125978" footer="0.31496062992125978"/>
  <pageSetup paperSize="9" orientation="landscape" r:id="rId1"/>
  <headerFooter>
    <oddHeader>&amp;CEN
Annex XIII</oddHeader>
    <oddFooter>&amp;C&amp;P</oddFooter>
  </headerFooter>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C3:W34"/>
  <sheetViews>
    <sheetView showGridLines="0" zoomScale="80" zoomScaleNormal="80" workbookViewId="0"/>
  </sheetViews>
  <sheetFormatPr defaultColWidth="9.140625" defaultRowHeight="16.5"/>
  <cols>
    <col min="1" max="1" width="3" style="325" customWidth="1" collapsed="1"/>
    <col min="2" max="2" width="6.140625" style="325" customWidth="1" collapsed="1"/>
    <col min="3" max="3" width="4.5703125" style="325" customWidth="1" collapsed="1"/>
    <col min="4" max="4" width="24" style="325" bestFit="1" customWidth="1" collapsed="1"/>
    <col min="5" max="7" width="11.7109375" style="325" customWidth="1" collapsed="1"/>
    <col min="8" max="8" width="1" style="325" customWidth="1" collapsed="1"/>
    <col min="9" max="11" width="11.7109375" style="325" customWidth="1" collapsed="1"/>
    <col min="12" max="12" width="0.7109375" style="325" customWidth="1" collapsed="1"/>
    <col min="13" max="15" width="11.7109375" style="325" customWidth="1" collapsed="1"/>
    <col min="16" max="16" width="1.28515625" style="325" customWidth="1" collapsed="1"/>
    <col min="17" max="22" width="11.42578125" style="325" customWidth="1" collapsed="1"/>
    <col min="23" max="23" width="31.42578125" style="325" customWidth="1" collapsed="1"/>
    <col min="24" max="16384" width="9.140625" style="325" collapsed="1"/>
  </cols>
  <sheetData>
    <row r="3" spans="3:23" ht="21" customHeight="1">
      <c r="C3" s="40" t="s">
        <v>557</v>
      </c>
    </row>
    <row r="4" spans="3:23" ht="17.45" customHeight="1">
      <c r="C4" s="575" t="s">
        <v>88</v>
      </c>
      <c r="D4" s="582"/>
      <c r="E4" s="348"/>
      <c r="F4" s="348"/>
      <c r="G4" s="348"/>
      <c r="H4" s="348"/>
      <c r="I4" s="348"/>
      <c r="J4" s="348"/>
      <c r="K4" s="348"/>
      <c r="L4" s="348"/>
      <c r="M4" s="348"/>
      <c r="N4" s="348"/>
      <c r="O4" s="348"/>
      <c r="P4" s="348"/>
      <c r="Q4" s="348"/>
      <c r="R4" s="348"/>
      <c r="S4" s="348"/>
      <c r="T4" s="348"/>
      <c r="U4" s="348"/>
      <c r="V4" s="348"/>
    </row>
    <row r="5" spans="3:23" ht="17.45" customHeight="1">
      <c r="C5" s="75"/>
      <c r="D5" s="348"/>
      <c r="E5" s="348"/>
      <c r="F5" s="348"/>
      <c r="G5" s="348"/>
      <c r="H5" s="348"/>
      <c r="I5" s="348"/>
      <c r="J5" s="348"/>
      <c r="K5" s="348"/>
      <c r="L5" s="348"/>
      <c r="M5" s="348"/>
      <c r="N5" s="348"/>
      <c r="O5" s="348"/>
      <c r="P5" s="348"/>
      <c r="Q5" s="348"/>
      <c r="R5" s="348"/>
      <c r="S5" s="348"/>
      <c r="T5" s="348"/>
      <c r="U5" s="348"/>
      <c r="V5" s="348"/>
    </row>
    <row r="6" spans="3:23" ht="17.45" customHeight="1">
      <c r="C6" s="343"/>
      <c r="D6" s="343"/>
      <c r="E6" s="77" t="s">
        <v>91</v>
      </c>
      <c r="F6" s="77" t="s">
        <v>92</v>
      </c>
      <c r="G6" s="77" t="s">
        <v>93</v>
      </c>
      <c r="H6" s="77"/>
      <c r="I6" s="77" t="s">
        <v>128</v>
      </c>
      <c r="J6" s="77" t="s">
        <v>129</v>
      </c>
      <c r="K6" s="77" t="s">
        <v>188</v>
      </c>
      <c r="L6" s="77"/>
      <c r="M6" s="77" t="s">
        <v>189</v>
      </c>
      <c r="N6" s="77" t="s">
        <v>190</v>
      </c>
      <c r="O6" s="77" t="s">
        <v>329</v>
      </c>
      <c r="P6" s="77"/>
      <c r="Q6" s="77" t="s">
        <v>330</v>
      </c>
      <c r="R6" s="77" t="s">
        <v>331</v>
      </c>
      <c r="S6" s="77" t="s">
        <v>332</v>
      </c>
      <c r="T6" s="77" t="s">
        <v>333</v>
      </c>
      <c r="U6" s="77" t="s">
        <v>558</v>
      </c>
      <c r="V6" s="77" t="s">
        <v>559</v>
      </c>
    </row>
    <row r="7" spans="3:23" ht="40.5" customHeight="1" thickBot="1">
      <c r="C7" s="343"/>
      <c r="D7" s="343"/>
      <c r="E7" s="618" t="s">
        <v>560</v>
      </c>
      <c r="F7" s="619"/>
      <c r="G7" s="619"/>
      <c r="H7" s="619"/>
      <c r="I7" s="619"/>
      <c r="J7" s="619"/>
      <c r="K7" s="619"/>
      <c r="L7" s="187"/>
      <c r="M7" s="618" t="s">
        <v>561</v>
      </c>
      <c r="N7" s="619"/>
      <c r="O7" s="619"/>
      <c r="P7" s="619"/>
      <c r="Q7" s="619"/>
      <c r="R7" s="619"/>
      <c r="S7" s="619"/>
      <c r="T7" s="620" t="s">
        <v>562</v>
      </c>
      <c r="U7" s="618" t="s">
        <v>563</v>
      </c>
      <c r="V7" s="619"/>
    </row>
    <row r="8" spans="3:23" ht="68.25" customHeight="1" thickBot="1">
      <c r="C8" s="343"/>
      <c r="D8" s="343"/>
      <c r="E8" s="616" t="s">
        <v>564</v>
      </c>
      <c r="F8" s="617"/>
      <c r="G8" s="617"/>
      <c r="H8" s="342"/>
      <c r="I8" s="616" t="s">
        <v>565</v>
      </c>
      <c r="J8" s="617"/>
      <c r="K8" s="617"/>
      <c r="L8" s="90"/>
      <c r="M8" s="616" t="s">
        <v>566</v>
      </c>
      <c r="N8" s="617"/>
      <c r="O8" s="617"/>
      <c r="P8" s="342"/>
      <c r="Q8" s="616" t="s">
        <v>567</v>
      </c>
      <c r="R8" s="617"/>
      <c r="S8" s="617"/>
      <c r="T8" s="582"/>
      <c r="U8" s="621" t="s">
        <v>568</v>
      </c>
      <c r="V8" s="621" t="s">
        <v>569</v>
      </c>
    </row>
    <row r="9" spans="3:23" ht="25.9" customHeight="1" thickBot="1">
      <c r="C9" s="78"/>
      <c r="D9" s="79"/>
      <c r="E9" s="347"/>
      <c r="F9" s="346" t="s">
        <v>570</v>
      </c>
      <c r="G9" s="346" t="s">
        <v>571</v>
      </c>
      <c r="H9" s="346"/>
      <c r="I9" s="347"/>
      <c r="J9" s="346" t="s">
        <v>571</v>
      </c>
      <c r="K9" s="346" t="s">
        <v>572</v>
      </c>
      <c r="L9" s="346"/>
      <c r="M9" s="347"/>
      <c r="N9" s="346" t="s">
        <v>570</v>
      </c>
      <c r="O9" s="346" t="s">
        <v>571</v>
      </c>
      <c r="P9" s="346"/>
      <c r="Q9" s="347"/>
      <c r="R9" s="346" t="s">
        <v>571</v>
      </c>
      <c r="S9" s="346" t="s">
        <v>572</v>
      </c>
      <c r="T9" s="347"/>
      <c r="U9" s="572"/>
      <c r="V9" s="572"/>
      <c r="W9" s="377"/>
    </row>
    <row r="10" spans="3:23" ht="39" thickTop="1">
      <c r="C10" s="30" t="s">
        <v>573</v>
      </c>
      <c r="D10" s="173" t="s">
        <v>574</v>
      </c>
      <c r="E10" s="200">
        <v>2392920.5210000002</v>
      </c>
      <c r="F10" s="200">
        <v>2392920.5210000002</v>
      </c>
      <c r="G10" s="429">
        <v>0</v>
      </c>
      <c r="H10" s="430"/>
      <c r="I10" s="429">
        <v>0</v>
      </c>
      <c r="J10" s="429">
        <v>0</v>
      </c>
      <c r="K10" s="429">
        <v>0</v>
      </c>
      <c r="L10" s="430"/>
      <c r="M10" s="429">
        <v>0</v>
      </c>
      <c r="N10" s="429">
        <v>0</v>
      </c>
      <c r="O10" s="429">
        <v>0</v>
      </c>
      <c r="P10" s="430"/>
      <c r="Q10" s="429">
        <v>0</v>
      </c>
      <c r="R10" s="429">
        <v>0</v>
      </c>
      <c r="S10" s="429">
        <v>0</v>
      </c>
      <c r="T10" s="429">
        <v>0</v>
      </c>
      <c r="U10" s="429">
        <v>0</v>
      </c>
      <c r="V10" s="431">
        <v>0</v>
      </c>
      <c r="W10" s="377"/>
    </row>
    <row r="11" spans="3:23">
      <c r="C11" s="188" t="s">
        <v>575</v>
      </c>
      <c r="D11" s="178" t="s">
        <v>576</v>
      </c>
      <c r="E11" s="200">
        <v>141797034.72099999</v>
      </c>
      <c r="F11" s="182">
        <v>133107174.682</v>
      </c>
      <c r="G11" s="182">
        <v>7822703.3119999999</v>
      </c>
      <c r="H11" s="181"/>
      <c r="I11" s="200">
        <v>8233833.1780000003</v>
      </c>
      <c r="J11" s="432">
        <v>0</v>
      </c>
      <c r="K11" s="182">
        <v>7608413.2879999997</v>
      </c>
      <c r="L11" s="181"/>
      <c r="M11" s="182">
        <v>-1258532.5900000001</v>
      </c>
      <c r="N11" s="182">
        <v>-657944.38</v>
      </c>
      <c r="O11" s="182">
        <v>-597956.69099999999</v>
      </c>
      <c r="P11" s="181"/>
      <c r="Q11" s="182">
        <v>-5199917.2640000004</v>
      </c>
      <c r="R11" s="432">
        <v>0</v>
      </c>
      <c r="S11" s="182">
        <v>-4890627.7479999997</v>
      </c>
      <c r="T11" s="182">
        <v>-321452.58299999998</v>
      </c>
      <c r="U11" s="182">
        <v>101452580.65800001</v>
      </c>
      <c r="V11" s="182">
        <v>2088889.5079999999</v>
      </c>
      <c r="W11" s="377"/>
    </row>
    <row r="12" spans="3:23">
      <c r="C12" s="174" t="s">
        <v>577</v>
      </c>
      <c r="D12" s="175" t="s">
        <v>957</v>
      </c>
      <c r="E12" s="429">
        <v>0</v>
      </c>
      <c r="F12" s="432">
        <v>0</v>
      </c>
      <c r="G12" s="432">
        <v>0</v>
      </c>
      <c r="H12" s="430"/>
      <c r="I12" s="429">
        <v>0</v>
      </c>
      <c r="J12" s="432">
        <v>0</v>
      </c>
      <c r="K12" s="432">
        <v>0</v>
      </c>
      <c r="L12" s="430"/>
      <c r="M12" s="432">
        <v>0</v>
      </c>
      <c r="N12" s="432">
        <v>0</v>
      </c>
      <c r="O12" s="432">
        <v>0</v>
      </c>
      <c r="P12" s="430"/>
      <c r="Q12" s="432">
        <v>0</v>
      </c>
      <c r="R12" s="432">
        <v>0</v>
      </c>
      <c r="S12" s="432">
        <v>0</v>
      </c>
      <c r="T12" s="432">
        <v>0</v>
      </c>
      <c r="U12" s="432">
        <v>0</v>
      </c>
      <c r="V12" s="432">
        <v>0</v>
      </c>
      <c r="W12" s="377"/>
    </row>
    <row r="13" spans="3:23">
      <c r="C13" s="174" t="s">
        <v>578</v>
      </c>
      <c r="D13" s="175" t="s">
        <v>958</v>
      </c>
      <c r="E13" s="200">
        <v>220627.10200000001</v>
      </c>
      <c r="F13" s="182">
        <v>216481.49</v>
      </c>
      <c r="G13" s="182">
        <v>4145.6120000000001</v>
      </c>
      <c r="H13" s="181"/>
      <c r="I13" s="200">
        <v>897.40899999999999</v>
      </c>
      <c r="J13" s="432">
        <v>0</v>
      </c>
      <c r="K13" s="182">
        <v>897.40899999999999</v>
      </c>
      <c r="L13" s="181"/>
      <c r="M13" s="182">
        <v>-275.99900000000002</v>
      </c>
      <c r="N13" s="182">
        <v>-203.37</v>
      </c>
      <c r="O13" s="182">
        <v>-72.629000000000005</v>
      </c>
      <c r="P13" s="181"/>
      <c r="Q13" s="182">
        <v>-807.42600000000004</v>
      </c>
      <c r="R13" s="432">
        <v>0</v>
      </c>
      <c r="S13" s="182">
        <v>-807.42600000000004</v>
      </c>
      <c r="T13" s="432">
        <v>0</v>
      </c>
      <c r="U13" s="182">
        <v>58421.328000000001</v>
      </c>
      <c r="V13" s="182">
        <v>89.382000000000005</v>
      </c>
      <c r="W13" s="377"/>
    </row>
    <row r="14" spans="3:23">
      <c r="C14" s="174" t="s">
        <v>579</v>
      </c>
      <c r="D14" s="175" t="s">
        <v>959</v>
      </c>
      <c r="E14" s="200">
        <v>1671618.9110000001</v>
      </c>
      <c r="F14" s="182">
        <v>1671618.9110000001</v>
      </c>
      <c r="G14" s="432">
        <v>0</v>
      </c>
      <c r="H14" s="181"/>
      <c r="I14" s="429">
        <v>0</v>
      </c>
      <c r="J14" s="432">
        <v>0</v>
      </c>
      <c r="K14" s="432">
        <v>0</v>
      </c>
      <c r="L14" s="181"/>
      <c r="M14" s="182">
        <v>-91.503</v>
      </c>
      <c r="N14" s="182">
        <v>-91.503</v>
      </c>
      <c r="O14" s="432">
        <v>0</v>
      </c>
      <c r="P14" s="181"/>
      <c r="Q14" s="432">
        <v>0</v>
      </c>
      <c r="R14" s="432">
        <v>0</v>
      </c>
      <c r="S14" s="432">
        <v>0</v>
      </c>
      <c r="T14" s="432">
        <v>0</v>
      </c>
      <c r="U14" s="182">
        <v>5860.3360000000002</v>
      </c>
      <c r="V14" s="432">
        <v>0</v>
      </c>
      <c r="W14" s="377"/>
    </row>
    <row r="15" spans="3:23">
      <c r="C15" s="174" t="s">
        <v>580</v>
      </c>
      <c r="D15" s="175" t="s">
        <v>960</v>
      </c>
      <c r="E15" s="200">
        <v>1290372.99</v>
      </c>
      <c r="F15" s="182">
        <v>1270277.237</v>
      </c>
      <c r="G15" s="182">
        <v>13174.34</v>
      </c>
      <c r="H15" s="181"/>
      <c r="I15" s="200">
        <v>28411.227999999999</v>
      </c>
      <c r="J15" s="432">
        <v>0</v>
      </c>
      <c r="K15" s="182">
        <v>27865.482</v>
      </c>
      <c r="L15" s="181"/>
      <c r="M15" s="182">
        <v>-7286.7219999999998</v>
      </c>
      <c r="N15" s="182">
        <v>-5983.1210000000001</v>
      </c>
      <c r="O15" s="182">
        <v>-1303.6010000000001</v>
      </c>
      <c r="P15" s="181"/>
      <c r="Q15" s="182">
        <v>-19986.794999999998</v>
      </c>
      <c r="R15" s="432">
        <v>0</v>
      </c>
      <c r="S15" s="182">
        <v>-19755.938999999998</v>
      </c>
      <c r="T15" s="432">
        <v>0</v>
      </c>
      <c r="U15" s="182">
        <v>1001932.862</v>
      </c>
      <c r="V15" s="182">
        <v>7407.71</v>
      </c>
      <c r="W15" s="377"/>
    </row>
    <row r="16" spans="3:23">
      <c r="C16" s="176" t="s">
        <v>581</v>
      </c>
      <c r="D16" s="177" t="s">
        <v>961</v>
      </c>
      <c r="E16" s="183">
        <v>58746038.770000003</v>
      </c>
      <c r="F16" s="50">
        <v>53807082.980999999</v>
      </c>
      <c r="G16" s="50">
        <v>4930333.699</v>
      </c>
      <c r="H16" s="184"/>
      <c r="I16" s="183">
        <v>3909022.06</v>
      </c>
      <c r="J16" s="428">
        <v>0</v>
      </c>
      <c r="K16" s="50">
        <v>3680718.014</v>
      </c>
      <c r="L16" s="184"/>
      <c r="M16" s="50">
        <v>-456596.51500000001</v>
      </c>
      <c r="N16" s="50">
        <v>-187608.33499999999</v>
      </c>
      <c r="O16" s="50">
        <v>-268898.58</v>
      </c>
      <c r="P16" s="184"/>
      <c r="Q16" s="50">
        <v>-2406709.6469999999</v>
      </c>
      <c r="R16" s="428">
        <v>0</v>
      </c>
      <c r="S16" s="50">
        <v>-2353984.0490000001</v>
      </c>
      <c r="T16" s="50">
        <v>-32185.617999999999</v>
      </c>
      <c r="U16" s="50">
        <v>45454547.520000003</v>
      </c>
      <c r="V16" s="50">
        <v>1326493.243</v>
      </c>
      <c r="W16" s="377"/>
    </row>
    <row r="17" spans="3:23">
      <c r="C17" s="174" t="s">
        <v>582</v>
      </c>
      <c r="D17" s="175" t="s">
        <v>962</v>
      </c>
      <c r="E17" s="200">
        <v>45853652.648999996</v>
      </c>
      <c r="F17" s="182">
        <v>41670235.770000003</v>
      </c>
      <c r="G17" s="182">
        <v>4176180.97</v>
      </c>
      <c r="H17" s="181"/>
      <c r="I17" s="200">
        <v>3771124.7319999998</v>
      </c>
      <c r="J17" s="432">
        <v>0</v>
      </c>
      <c r="K17" s="182">
        <v>3555934.2439999999</v>
      </c>
      <c r="L17" s="181"/>
      <c r="M17" s="182">
        <v>-427305.511</v>
      </c>
      <c r="N17" s="182">
        <v>-171454.071</v>
      </c>
      <c r="O17" s="182">
        <v>-255761.848</v>
      </c>
      <c r="P17" s="181"/>
      <c r="Q17" s="182">
        <v>-2325590.9279999998</v>
      </c>
      <c r="R17" s="432">
        <v>0</v>
      </c>
      <c r="S17" s="182">
        <v>-2273745.0060000001</v>
      </c>
      <c r="T17" s="182">
        <v>-24668.044999999998</v>
      </c>
      <c r="U17" s="182">
        <v>37112881.331</v>
      </c>
      <c r="V17" s="182">
        <v>1293212.3940000001</v>
      </c>
      <c r="W17" s="377"/>
    </row>
    <row r="18" spans="3:23">
      <c r="C18" s="174" t="s">
        <v>583</v>
      </c>
      <c r="D18" s="175" t="s">
        <v>963</v>
      </c>
      <c r="E18" s="200">
        <v>79868376.947999999</v>
      </c>
      <c r="F18" s="182">
        <v>76141714.062999994</v>
      </c>
      <c r="G18" s="182">
        <v>2875049.6609999998</v>
      </c>
      <c r="H18" s="181"/>
      <c r="I18" s="200">
        <v>4295502.4809999997</v>
      </c>
      <c r="J18" s="432">
        <v>0</v>
      </c>
      <c r="K18" s="182">
        <v>3898932.3829999999</v>
      </c>
      <c r="L18" s="181"/>
      <c r="M18" s="182">
        <v>-794281.85100000002</v>
      </c>
      <c r="N18" s="182">
        <v>-464058.05099999998</v>
      </c>
      <c r="O18" s="182">
        <v>-327681.88099999999</v>
      </c>
      <c r="P18" s="181"/>
      <c r="Q18" s="182">
        <v>-2772413.3960000002</v>
      </c>
      <c r="R18" s="432">
        <v>0</v>
      </c>
      <c r="S18" s="182">
        <v>-2516080.3339999998</v>
      </c>
      <c r="T18" s="182">
        <v>-289266.96500000003</v>
      </c>
      <c r="U18" s="182">
        <v>54931818.612000003</v>
      </c>
      <c r="V18" s="182">
        <v>754899.17299999995</v>
      </c>
      <c r="W18" s="377"/>
    </row>
    <row r="19" spans="3:23">
      <c r="C19" s="188" t="s">
        <v>584</v>
      </c>
      <c r="D19" s="178" t="s">
        <v>585</v>
      </c>
      <c r="E19" s="200">
        <v>70416423.093999997</v>
      </c>
      <c r="F19" s="182">
        <v>70291379.326000005</v>
      </c>
      <c r="G19" s="182">
        <v>6718.3469999999998</v>
      </c>
      <c r="H19" s="181"/>
      <c r="I19" s="200">
        <v>397791.26799999998</v>
      </c>
      <c r="J19" s="432">
        <v>0</v>
      </c>
      <c r="K19" s="182">
        <v>318216.75699999998</v>
      </c>
      <c r="L19" s="181"/>
      <c r="M19" s="182">
        <v>-189.125</v>
      </c>
      <c r="N19" s="182">
        <v>-135.55000000000001</v>
      </c>
      <c r="O19" s="182">
        <v>-53.575000000000003</v>
      </c>
      <c r="P19" s="181"/>
      <c r="Q19" s="182">
        <v>-79683.804000000004</v>
      </c>
      <c r="R19" s="432">
        <v>0</v>
      </c>
      <c r="S19" s="182">
        <v>-49308.118000000002</v>
      </c>
      <c r="T19" s="432">
        <v>0</v>
      </c>
      <c r="U19" s="432">
        <v>0</v>
      </c>
      <c r="V19" s="182">
        <v>363829.84600000002</v>
      </c>
      <c r="W19" s="377"/>
    </row>
    <row r="20" spans="3:23">
      <c r="C20" s="174" t="s">
        <v>586</v>
      </c>
      <c r="D20" s="175" t="s">
        <v>957</v>
      </c>
      <c r="E20" s="429">
        <v>0</v>
      </c>
      <c r="F20" s="432">
        <v>0</v>
      </c>
      <c r="G20" s="432">
        <v>0</v>
      </c>
      <c r="H20" s="430"/>
      <c r="I20" s="429">
        <v>0</v>
      </c>
      <c r="J20" s="432">
        <v>0</v>
      </c>
      <c r="K20" s="432">
        <v>0</v>
      </c>
      <c r="L20" s="430"/>
      <c r="M20" s="432">
        <v>0</v>
      </c>
      <c r="N20" s="432">
        <v>0</v>
      </c>
      <c r="O20" s="432">
        <v>0</v>
      </c>
      <c r="P20" s="430"/>
      <c r="Q20" s="432">
        <v>0</v>
      </c>
      <c r="R20" s="432">
        <v>0</v>
      </c>
      <c r="S20" s="432">
        <v>0</v>
      </c>
      <c r="T20" s="432">
        <v>0</v>
      </c>
      <c r="U20" s="432">
        <v>0</v>
      </c>
      <c r="V20" s="432">
        <v>0</v>
      </c>
      <c r="W20" s="377"/>
    </row>
    <row r="21" spans="3:23">
      <c r="C21" s="174" t="s">
        <v>587</v>
      </c>
      <c r="D21" s="175" t="s">
        <v>958</v>
      </c>
      <c r="E21" s="200">
        <v>53975058.336000003</v>
      </c>
      <c r="F21" s="182">
        <v>53968339.989</v>
      </c>
      <c r="G21" s="182">
        <v>6718.3469999999998</v>
      </c>
      <c r="H21" s="181"/>
      <c r="I21" s="429">
        <v>0</v>
      </c>
      <c r="J21" s="432">
        <v>0</v>
      </c>
      <c r="K21" s="432">
        <v>0</v>
      </c>
      <c r="L21" s="181"/>
      <c r="M21" s="182">
        <v>-67.688999999999993</v>
      </c>
      <c r="N21" s="182">
        <v>-14.114000000000001</v>
      </c>
      <c r="O21" s="182">
        <v>-53.575000000000003</v>
      </c>
      <c r="P21" s="181"/>
      <c r="Q21" s="432">
        <v>0</v>
      </c>
      <c r="R21" s="432">
        <v>0</v>
      </c>
      <c r="S21" s="432">
        <v>0</v>
      </c>
      <c r="T21" s="432">
        <v>0</v>
      </c>
      <c r="U21" s="432">
        <v>0</v>
      </c>
      <c r="V21" s="432">
        <v>0</v>
      </c>
      <c r="W21" s="377"/>
    </row>
    <row r="22" spans="3:23">
      <c r="C22" s="174" t="s">
        <v>588</v>
      </c>
      <c r="D22" s="175" t="s">
        <v>959</v>
      </c>
      <c r="E22" s="200">
        <v>10082664.509</v>
      </c>
      <c r="F22" s="182">
        <v>10082664.509</v>
      </c>
      <c r="G22" s="432">
        <v>0</v>
      </c>
      <c r="H22" s="430"/>
      <c r="I22" s="429">
        <v>0</v>
      </c>
      <c r="J22" s="432">
        <v>0</v>
      </c>
      <c r="K22" s="432">
        <v>0</v>
      </c>
      <c r="L22" s="430"/>
      <c r="M22" s="432">
        <v>0</v>
      </c>
      <c r="N22" s="432">
        <v>0</v>
      </c>
      <c r="O22" s="432">
        <v>0</v>
      </c>
      <c r="P22" s="430"/>
      <c r="Q22" s="432">
        <v>0</v>
      </c>
      <c r="R22" s="432">
        <v>0</v>
      </c>
      <c r="S22" s="432">
        <v>0</v>
      </c>
      <c r="T22" s="432">
        <v>0</v>
      </c>
      <c r="U22" s="432">
        <v>0</v>
      </c>
      <c r="V22" s="432">
        <v>0</v>
      </c>
      <c r="W22" s="377"/>
    </row>
    <row r="23" spans="3:23">
      <c r="C23" s="174" t="s">
        <v>589</v>
      </c>
      <c r="D23" s="175" t="s">
        <v>960</v>
      </c>
      <c r="E23" s="200">
        <v>6251754.4709999999</v>
      </c>
      <c r="F23" s="182">
        <v>6133429.0499999998</v>
      </c>
      <c r="G23" s="432">
        <v>0</v>
      </c>
      <c r="H23" s="430"/>
      <c r="I23" s="429">
        <v>0</v>
      </c>
      <c r="J23" s="432">
        <v>0</v>
      </c>
      <c r="K23" s="432">
        <v>0</v>
      </c>
      <c r="L23" s="430"/>
      <c r="M23" s="432">
        <v>0</v>
      </c>
      <c r="N23" s="432">
        <v>0</v>
      </c>
      <c r="O23" s="432">
        <v>0</v>
      </c>
      <c r="P23" s="430"/>
      <c r="Q23" s="432">
        <v>0</v>
      </c>
      <c r="R23" s="432">
        <v>0</v>
      </c>
      <c r="S23" s="432">
        <v>0</v>
      </c>
      <c r="T23" s="432">
        <v>0</v>
      </c>
      <c r="U23" s="432">
        <v>0</v>
      </c>
      <c r="V23" s="432">
        <v>0</v>
      </c>
      <c r="W23" s="377"/>
    </row>
    <row r="24" spans="3:23">
      <c r="C24" s="174" t="s">
        <v>590</v>
      </c>
      <c r="D24" s="175" t="s">
        <v>961</v>
      </c>
      <c r="E24" s="200">
        <v>106945.77800000001</v>
      </c>
      <c r="F24" s="182">
        <v>106945.77800000001</v>
      </c>
      <c r="G24" s="432">
        <v>0</v>
      </c>
      <c r="H24" s="181"/>
      <c r="I24" s="200">
        <v>397791.26799999998</v>
      </c>
      <c r="J24" s="432">
        <v>0</v>
      </c>
      <c r="K24" s="182">
        <v>318216.75699999998</v>
      </c>
      <c r="L24" s="181"/>
      <c r="M24" s="182">
        <v>-121.43600000000001</v>
      </c>
      <c r="N24" s="182">
        <v>-121.43600000000001</v>
      </c>
      <c r="O24" s="182">
        <v>0</v>
      </c>
      <c r="P24" s="181"/>
      <c r="Q24" s="182">
        <v>-79683.804000000004</v>
      </c>
      <c r="R24" s="432">
        <v>0</v>
      </c>
      <c r="S24" s="182">
        <v>-49308.118000000002</v>
      </c>
      <c r="T24" s="432">
        <v>0</v>
      </c>
      <c r="U24" s="432">
        <v>0</v>
      </c>
      <c r="V24" s="182">
        <v>363829.84600000002</v>
      </c>
      <c r="W24" s="377"/>
    </row>
    <row r="25" spans="3:23">
      <c r="C25" s="188" t="s">
        <v>591</v>
      </c>
      <c r="D25" s="178" t="s">
        <v>592</v>
      </c>
      <c r="E25" s="200">
        <v>44778577.163000003</v>
      </c>
      <c r="F25" s="182">
        <v>43708831.484999999</v>
      </c>
      <c r="G25" s="182">
        <v>1056128.5730000001</v>
      </c>
      <c r="H25" s="181"/>
      <c r="I25" s="200">
        <v>90047.665999999997</v>
      </c>
      <c r="J25" s="432">
        <v>0</v>
      </c>
      <c r="K25" s="182">
        <v>76930.561000000002</v>
      </c>
      <c r="L25" s="181"/>
      <c r="M25" s="182">
        <v>37148.226999999999</v>
      </c>
      <c r="N25" s="182">
        <v>27022.98</v>
      </c>
      <c r="O25" s="182">
        <v>9998.0380000000005</v>
      </c>
      <c r="P25" s="181"/>
      <c r="Q25" s="182">
        <v>16464.18</v>
      </c>
      <c r="R25" s="432">
        <v>0</v>
      </c>
      <c r="S25" s="182">
        <v>15914.339</v>
      </c>
      <c r="T25" s="185"/>
      <c r="U25" s="432">
        <v>0</v>
      </c>
      <c r="V25" s="182">
        <v>1165.894</v>
      </c>
      <c r="W25" s="377"/>
    </row>
    <row r="26" spans="3:23">
      <c r="C26" s="174" t="s">
        <v>593</v>
      </c>
      <c r="D26" s="175" t="s">
        <v>957</v>
      </c>
      <c r="E26" s="429">
        <v>0</v>
      </c>
      <c r="F26" s="432">
        <v>0</v>
      </c>
      <c r="G26" s="432">
        <v>0</v>
      </c>
      <c r="H26" s="430"/>
      <c r="I26" s="429">
        <v>0</v>
      </c>
      <c r="J26" s="432">
        <v>0</v>
      </c>
      <c r="K26" s="432">
        <v>0</v>
      </c>
      <c r="L26" s="430"/>
      <c r="M26" s="432">
        <v>0</v>
      </c>
      <c r="N26" s="432">
        <v>0</v>
      </c>
      <c r="O26" s="432">
        <v>0</v>
      </c>
      <c r="P26" s="430"/>
      <c r="Q26" s="432">
        <v>0</v>
      </c>
      <c r="R26" s="432">
        <v>0</v>
      </c>
      <c r="S26" s="432">
        <v>0</v>
      </c>
      <c r="T26" s="185"/>
      <c r="U26" s="432">
        <v>0</v>
      </c>
      <c r="V26" s="432">
        <v>0</v>
      </c>
      <c r="W26" s="377"/>
    </row>
    <row r="27" spans="3:23">
      <c r="C27" s="174" t="s">
        <v>594</v>
      </c>
      <c r="D27" s="175" t="s">
        <v>958</v>
      </c>
      <c r="E27" s="200">
        <v>495629.03899999999</v>
      </c>
      <c r="F27" s="182">
        <v>494129.03899999999</v>
      </c>
      <c r="G27" s="182">
        <v>1500</v>
      </c>
      <c r="H27" s="181"/>
      <c r="I27" s="429">
        <v>0</v>
      </c>
      <c r="J27" s="432">
        <v>0</v>
      </c>
      <c r="K27" s="432">
        <v>0</v>
      </c>
      <c r="L27" s="181"/>
      <c r="M27" s="182">
        <v>92.858999999999995</v>
      </c>
      <c r="N27" s="182">
        <v>61.610999999999997</v>
      </c>
      <c r="O27" s="182">
        <v>31.248000000000001</v>
      </c>
      <c r="P27" s="181"/>
      <c r="Q27" s="432">
        <v>0</v>
      </c>
      <c r="R27" s="432">
        <v>0</v>
      </c>
      <c r="S27" s="432">
        <v>0</v>
      </c>
      <c r="T27" s="185"/>
      <c r="U27" s="432">
        <v>0</v>
      </c>
      <c r="V27" s="432">
        <v>0</v>
      </c>
      <c r="W27" s="377"/>
    </row>
    <row r="28" spans="3:23">
      <c r="C28" s="174" t="s">
        <v>595</v>
      </c>
      <c r="D28" s="175" t="s">
        <v>959</v>
      </c>
      <c r="E28" s="200">
        <v>1960338.942</v>
      </c>
      <c r="F28" s="182">
        <v>1960338.942</v>
      </c>
      <c r="G28" s="432">
        <v>0</v>
      </c>
      <c r="H28" s="181"/>
      <c r="I28" s="429">
        <v>0</v>
      </c>
      <c r="J28" s="432">
        <v>0</v>
      </c>
      <c r="K28" s="432">
        <v>0</v>
      </c>
      <c r="L28" s="181"/>
      <c r="M28" s="182">
        <v>219.67599999999999</v>
      </c>
      <c r="N28" s="182">
        <v>219.67599999999999</v>
      </c>
      <c r="O28" s="432">
        <v>0</v>
      </c>
      <c r="P28" s="181"/>
      <c r="Q28" s="432">
        <v>0</v>
      </c>
      <c r="R28" s="432">
        <v>0</v>
      </c>
      <c r="S28" s="432">
        <v>0</v>
      </c>
      <c r="T28" s="185"/>
      <c r="U28" s="432">
        <v>0</v>
      </c>
      <c r="V28" s="432">
        <v>0</v>
      </c>
      <c r="W28" s="377"/>
    </row>
    <row r="29" spans="3:23">
      <c r="C29" s="174" t="s">
        <v>596</v>
      </c>
      <c r="D29" s="175" t="s">
        <v>960</v>
      </c>
      <c r="E29" s="200">
        <v>1224665.814</v>
      </c>
      <c r="F29" s="182">
        <v>1161985.406</v>
      </c>
      <c r="G29" s="182">
        <v>62679.239000000001</v>
      </c>
      <c r="H29" s="181"/>
      <c r="I29" s="200">
        <v>7.016</v>
      </c>
      <c r="J29" s="432">
        <v>0</v>
      </c>
      <c r="K29" s="182">
        <v>7.016</v>
      </c>
      <c r="L29" s="181"/>
      <c r="M29" s="182">
        <v>2298.3240000000001</v>
      </c>
      <c r="N29" s="182">
        <v>2024.8340000000001</v>
      </c>
      <c r="O29" s="182">
        <v>273.45800000000003</v>
      </c>
      <c r="P29" s="181"/>
      <c r="Q29" s="432">
        <v>0</v>
      </c>
      <c r="R29" s="432">
        <v>0</v>
      </c>
      <c r="S29" s="432">
        <v>0</v>
      </c>
      <c r="T29" s="185"/>
      <c r="U29" s="432">
        <v>0</v>
      </c>
      <c r="V29" s="432">
        <v>0</v>
      </c>
      <c r="W29" s="377"/>
    </row>
    <row r="30" spans="3:23">
      <c r="C30" s="174" t="s">
        <v>597</v>
      </c>
      <c r="D30" s="175" t="s">
        <v>961</v>
      </c>
      <c r="E30" s="200">
        <v>34566599.395999998</v>
      </c>
      <c r="F30" s="182">
        <v>33753196.741999999</v>
      </c>
      <c r="G30" s="182">
        <v>809010.45600000001</v>
      </c>
      <c r="H30" s="181"/>
      <c r="I30" s="200">
        <v>62885.019</v>
      </c>
      <c r="J30" s="432">
        <v>0</v>
      </c>
      <c r="K30" s="182">
        <v>59802.012999999999</v>
      </c>
      <c r="L30" s="181"/>
      <c r="M30" s="182">
        <v>22138.948</v>
      </c>
      <c r="N30" s="182">
        <v>16626.760999999999</v>
      </c>
      <c r="O30" s="182">
        <v>5498.5860000000002</v>
      </c>
      <c r="P30" s="181"/>
      <c r="Q30" s="182">
        <v>16450.080000000002</v>
      </c>
      <c r="R30" s="432">
        <v>0</v>
      </c>
      <c r="S30" s="182">
        <v>15900.239</v>
      </c>
      <c r="T30" s="185"/>
      <c r="U30" s="432">
        <v>0</v>
      </c>
      <c r="V30" s="182">
        <v>1165.894</v>
      </c>
      <c r="W30" s="377"/>
    </row>
    <row r="31" spans="3:23">
      <c r="C31" s="174" t="s">
        <v>598</v>
      </c>
      <c r="D31" s="175" t="s">
        <v>963</v>
      </c>
      <c r="E31" s="200">
        <v>6531343.9720000001</v>
      </c>
      <c r="F31" s="182">
        <v>6339181.3559999997</v>
      </c>
      <c r="G31" s="182">
        <v>182938.878</v>
      </c>
      <c r="H31" s="181"/>
      <c r="I31" s="200">
        <v>27155.631000000001</v>
      </c>
      <c r="J31" s="432">
        <v>0</v>
      </c>
      <c r="K31" s="182">
        <v>17121.531999999999</v>
      </c>
      <c r="L31" s="181"/>
      <c r="M31" s="182">
        <v>12398.42</v>
      </c>
      <c r="N31" s="182">
        <v>8090.098</v>
      </c>
      <c r="O31" s="182">
        <v>4194.7460000000001</v>
      </c>
      <c r="P31" s="181"/>
      <c r="Q31" s="182">
        <v>14.1</v>
      </c>
      <c r="R31" s="432">
        <v>0</v>
      </c>
      <c r="S31" s="182">
        <v>14.1</v>
      </c>
      <c r="T31" s="185"/>
      <c r="U31" s="432">
        <v>0</v>
      </c>
      <c r="V31" s="432">
        <v>0</v>
      </c>
      <c r="W31" s="377"/>
    </row>
    <row r="32" spans="3:23" ht="17.25" thickBot="1">
      <c r="C32" s="179" t="s">
        <v>599</v>
      </c>
      <c r="D32" s="180" t="s">
        <v>127</v>
      </c>
      <c r="E32" s="218">
        <v>259384955.49900001</v>
      </c>
      <c r="F32" s="218">
        <v>249500306.014</v>
      </c>
      <c r="G32" s="218">
        <v>8885550.2320000008</v>
      </c>
      <c r="H32" s="186"/>
      <c r="I32" s="218">
        <v>8721672.1119999997</v>
      </c>
      <c r="J32" s="433">
        <v>0</v>
      </c>
      <c r="K32" s="218">
        <v>8003560.6059999997</v>
      </c>
      <c r="L32" s="186"/>
      <c r="M32" s="218">
        <v>-1221573.4879999999</v>
      </c>
      <c r="N32" s="218">
        <v>-631056.94999999995</v>
      </c>
      <c r="O32" s="218">
        <v>-588012.228</v>
      </c>
      <c r="P32" s="186"/>
      <c r="Q32" s="218">
        <v>-5263136.8880000003</v>
      </c>
      <c r="R32" s="433">
        <v>0</v>
      </c>
      <c r="S32" s="218">
        <v>-4924021.5269999998</v>
      </c>
      <c r="T32" s="218">
        <v>-321452.58299999998</v>
      </c>
      <c r="U32" s="218">
        <v>101452580.65800001</v>
      </c>
      <c r="V32" s="218">
        <v>2453885.2480000001</v>
      </c>
      <c r="W32" s="377"/>
    </row>
    <row r="33" spans="23:23">
      <c r="W33" s="377"/>
    </row>
    <row r="34" spans="23:23">
      <c r="W34" s="377"/>
    </row>
  </sheetData>
  <mergeCells count="11">
    <mergeCell ref="U7:V7"/>
    <mergeCell ref="E8:G8"/>
    <mergeCell ref="I8:K8"/>
    <mergeCell ref="M8:O8"/>
    <mergeCell ref="U8:U9"/>
    <mergeCell ref="V8:V9"/>
    <mergeCell ref="C4:D4"/>
    <mergeCell ref="Q8:S8"/>
    <mergeCell ref="E7:K7"/>
    <mergeCell ref="M7:S7"/>
    <mergeCell ref="T7:T8"/>
  </mergeCells>
  <pageMargins left="0.70866141732283472" right="0.70866141732283472" top="0.74803149606299213" bottom="0.74803149606299213" header="0.31496062992125978" footer="0.31496062992125978"/>
  <pageSetup paperSize="9" scale="79" fitToHeight="0" orientation="landscape" r:id="rId1"/>
  <headerFooter>
    <oddHeader>&amp;CEN
Annex XV</oddHeader>
    <oddFooter>&amp;C&amp;P</oddFooter>
  </headerFooter>
  <ignoredErrors>
    <ignoredError sqref="C10:C32" numberStoredAsText="1"/>
  </ignoredErrors>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C3:J10"/>
  <sheetViews>
    <sheetView showGridLines="0" zoomScale="80" zoomScaleNormal="80" workbookViewId="0"/>
  </sheetViews>
  <sheetFormatPr defaultColWidth="9.140625" defaultRowHeight="16.5"/>
  <cols>
    <col min="1" max="1" width="3.7109375" style="325" customWidth="1" collapsed="1"/>
    <col min="2" max="2" width="5.28515625" style="325" customWidth="1" collapsed="1"/>
    <col min="3" max="3" width="2.42578125" style="325" customWidth="1" collapsed="1"/>
    <col min="4" max="4" width="16.28515625" style="325" customWidth="1" collapsed="1"/>
    <col min="5" max="10" width="12" style="325" customWidth="1" collapsed="1"/>
    <col min="11" max="11" width="9.140625" style="325" customWidth="1" collapsed="1"/>
    <col min="12" max="16384" width="9.140625" style="325" collapsed="1"/>
  </cols>
  <sheetData>
    <row r="3" spans="3:10" ht="21" customHeight="1">
      <c r="C3" s="40" t="s">
        <v>51</v>
      </c>
    </row>
    <row r="4" spans="3:10">
      <c r="C4" s="575" t="s">
        <v>88</v>
      </c>
      <c r="D4" s="582"/>
    </row>
    <row r="5" spans="3:10">
      <c r="C5" s="80"/>
      <c r="E5" s="77" t="s">
        <v>91</v>
      </c>
      <c r="F5" s="77" t="s">
        <v>92</v>
      </c>
      <c r="G5" s="77" t="s">
        <v>93</v>
      </c>
      <c r="H5" s="77" t="s">
        <v>128</v>
      </c>
      <c r="I5" s="77" t="s">
        <v>129</v>
      </c>
      <c r="J5" s="77" t="s">
        <v>188</v>
      </c>
    </row>
    <row r="6" spans="3:10" ht="16.149999999999999" customHeight="1" thickBot="1">
      <c r="E6" s="622" t="s">
        <v>600</v>
      </c>
      <c r="F6" s="623"/>
      <c r="G6" s="623"/>
      <c r="H6" s="623"/>
      <c r="I6" s="623"/>
      <c r="J6" s="623"/>
    </row>
    <row r="7" spans="3:10" ht="33.75" customHeight="1" thickTop="1" thickBot="1">
      <c r="E7" s="346" t="s">
        <v>601</v>
      </c>
      <c r="F7" s="346" t="s">
        <v>602</v>
      </c>
      <c r="G7" s="346" t="s">
        <v>603</v>
      </c>
      <c r="H7" s="346" t="s">
        <v>604</v>
      </c>
      <c r="I7" s="346" t="s">
        <v>605</v>
      </c>
      <c r="J7" s="346" t="s">
        <v>127</v>
      </c>
    </row>
    <row r="8" spans="3:10" ht="17.25" thickTop="1">
      <c r="C8" s="171">
        <v>1</v>
      </c>
      <c r="D8" s="191" t="s">
        <v>576</v>
      </c>
      <c r="E8" s="190">
        <v>14145170.202680001</v>
      </c>
      <c r="F8" s="190">
        <v>29984032.91753</v>
      </c>
      <c r="G8" s="190">
        <v>54177105.378279999</v>
      </c>
      <c r="H8" s="190">
        <v>45720981.679240003</v>
      </c>
      <c r="I8" s="434">
        <v>0</v>
      </c>
      <c r="J8" s="190">
        <v>144027290.17773002</v>
      </c>
    </row>
    <row r="9" spans="3:10">
      <c r="C9" s="171">
        <v>2</v>
      </c>
      <c r="D9" s="191" t="s">
        <v>585</v>
      </c>
      <c r="E9" s="190">
        <v>68220256.836860001</v>
      </c>
      <c r="F9" s="434">
        <v>0</v>
      </c>
      <c r="G9" s="190">
        <v>1810531.62099</v>
      </c>
      <c r="H9" s="190">
        <v>1249900.8700000001</v>
      </c>
      <c r="I9" s="434">
        <v>0</v>
      </c>
      <c r="J9" s="190">
        <v>71280689.327849999</v>
      </c>
    </row>
    <row r="10" spans="3:10" ht="17.25" thickBot="1">
      <c r="C10" s="179">
        <v>3</v>
      </c>
      <c r="D10" s="180" t="s">
        <v>127</v>
      </c>
      <c r="E10" s="218">
        <v>82365427.039540008</v>
      </c>
      <c r="F10" s="218">
        <v>29984032.91753</v>
      </c>
      <c r="G10" s="218">
        <v>55987636.99927</v>
      </c>
      <c r="H10" s="218">
        <v>46970882.549240001</v>
      </c>
      <c r="I10" s="433">
        <v>0</v>
      </c>
      <c r="J10" s="218">
        <v>215307979.50558001</v>
      </c>
    </row>
  </sheetData>
  <mergeCells count="2">
    <mergeCell ref="E6:J6"/>
    <mergeCell ref="C4:D4"/>
  </mergeCells>
  <pageMargins left="0.70866141732283472" right="0.70866141732283472" top="0.74803149606299213" bottom="0.74803149606299213" header="0.31496062992125978" footer="0.31496062992125978"/>
  <pageSetup paperSize="9" orientation="landscape"/>
  <headerFooter>
    <oddHeader>&amp;CEN
Annex XV</oddHeader>
    <oddFooter>&amp;C&amp;P</oddFooter>
  </headerFooter>
  <drawing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C3:F12"/>
  <sheetViews>
    <sheetView showGridLines="0" zoomScale="80" zoomScaleNormal="80" workbookViewId="0"/>
  </sheetViews>
  <sheetFormatPr defaultColWidth="9.140625" defaultRowHeight="16.5"/>
  <cols>
    <col min="1" max="1" width="3.5703125" style="325" customWidth="1" collapsed="1"/>
    <col min="2" max="2" width="7" style="325" customWidth="1" collapsed="1"/>
    <col min="3" max="3" width="4.28515625" style="325" customWidth="1" collapsed="1"/>
    <col min="4" max="4" width="42.7109375" style="325" customWidth="1" collapsed="1"/>
    <col min="5" max="5" width="27.28515625" style="325" customWidth="1" collapsed="1"/>
    <col min="6" max="6" width="9.140625" style="325" customWidth="1" collapsed="1"/>
    <col min="7" max="7" width="3.28515625" style="325" customWidth="1" collapsed="1"/>
    <col min="8" max="8" width="54.5703125" style="325" customWidth="1" collapsed="1"/>
    <col min="9" max="9" width="25" style="325" customWidth="1" collapsed="1"/>
    <col min="10" max="10" width="9.140625" style="325" customWidth="1" collapsed="1"/>
    <col min="11" max="16384" width="9.140625" style="325" collapsed="1"/>
  </cols>
  <sheetData>
    <row r="3" spans="3:6" ht="21" customHeight="1">
      <c r="C3" s="40" t="s">
        <v>53</v>
      </c>
      <c r="D3" s="150"/>
      <c r="E3" s="150"/>
      <c r="F3" s="150"/>
    </row>
    <row r="4" spans="3:6" ht="17.45" customHeight="1">
      <c r="C4" s="575" t="s">
        <v>88</v>
      </c>
      <c r="D4" s="582"/>
      <c r="E4" s="81"/>
      <c r="F4" s="150"/>
    </row>
    <row r="5" spans="3:6" ht="17.45" customHeight="1">
      <c r="C5" s="82"/>
      <c r="D5" s="81"/>
      <c r="E5" s="77" t="s">
        <v>91</v>
      </c>
      <c r="F5" s="150"/>
    </row>
    <row r="6" spans="3:6" ht="18" customHeight="1" thickBot="1">
      <c r="C6" s="84"/>
      <c r="D6" s="85"/>
      <c r="E6" s="427" t="s">
        <v>606</v>
      </c>
      <c r="F6" s="150"/>
    </row>
    <row r="7" spans="3:6" ht="17.25" thickTop="1">
      <c r="C7" s="30" t="s">
        <v>575</v>
      </c>
      <c r="D7" s="173" t="s">
        <v>607</v>
      </c>
      <c r="E7" s="189">
        <v>8667762.3589999992</v>
      </c>
      <c r="F7" s="150"/>
    </row>
    <row r="8" spans="3:6">
      <c r="C8" s="174" t="s">
        <v>577</v>
      </c>
      <c r="D8" s="175" t="s">
        <v>608</v>
      </c>
      <c r="E8" s="200">
        <v>1820522.892</v>
      </c>
      <c r="F8" s="150"/>
    </row>
    <row r="9" spans="3:6">
      <c r="C9" s="174" t="s">
        <v>578</v>
      </c>
      <c r="D9" s="175" t="s">
        <v>609</v>
      </c>
      <c r="E9" s="200">
        <v>-2254452.0729999999</v>
      </c>
      <c r="F9" s="150"/>
    </row>
    <row r="10" spans="3:6">
      <c r="C10" s="174" t="s">
        <v>579</v>
      </c>
      <c r="D10" s="175" t="s">
        <v>610</v>
      </c>
      <c r="E10" s="200">
        <v>-607625.35699999996</v>
      </c>
      <c r="F10" s="150"/>
    </row>
    <row r="11" spans="3:6">
      <c r="C11" s="174" t="s">
        <v>580</v>
      </c>
      <c r="D11" s="175" t="s">
        <v>611</v>
      </c>
      <c r="E11" s="200">
        <v>-1646826.716</v>
      </c>
      <c r="F11" s="150"/>
    </row>
    <row r="12" spans="3:6" ht="17.25" thickBot="1">
      <c r="C12" s="194" t="s">
        <v>581</v>
      </c>
      <c r="D12" s="195" t="s">
        <v>612</v>
      </c>
      <c r="E12" s="193">
        <v>8233833.1780000003</v>
      </c>
      <c r="F12" s="150"/>
    </row>
  </sheetData>
  <mergeCells count="1">
    <mergeCell ref="C4:D4"/>
  </mergeCells>
  <pageMargins left="0.70866141732283472" right="0.70866141732283472" top="0.74803149606299213" bottom="0.74803149606299213" header="0.31496062992125978" footer="0.31496062992125978"/>
  <pageSetup paperSize="9" orientation="landscape"/>
  <headerFooter>
    <oddHeader>&amp;CEN
Annex XV</oddHeader>
    <oddFooter>&amp;C&amp;P</oddFooter>
  </headerFooter>
  <ignoredErrors>
    <ignoredError sqref="C7:C12" numberStoredAsText="1"/>
  </ignoredErrors>
  <drawing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C3:O19"/>
  <sheetViews>
    <sheetView showGridLines="0" zoomScale="80" zoomScaleNormal="80" workbookViewId="0"/>
  </sheetViews>
  <sheetFormatPr defaultColWidth="9.140625" defaultRowHeight="21"/>
  <cols>
    <col min="1" max="1" width="3.85546875" style="87" customWidth="1" collapsed="1"/>
    <col min="2" max="2" width="9.140625" style="87" customWidth="1" collapsed="1"/>
    <col min="3" max="3" width="5.5703125" style="87" customWidth="1" collapsed="1"/>
    <col min="4" max="4" width="26" style="87" customWidth="1" collapsed="1"/>
    <col min="5" max="8" width="13.42578125" style="87" customWidth="1" collapsed="1"/>
    <col min="9" max="9" width="0.5703125" style="87" customWidth="1" collapsed="1"/>
    <col min="10" max="10" width="14.28515625" style="87" customWidth="1" collapsed="1"/>
    <col min="11" max="11" width="17" style="87" customWidth="1" collapsed="1"/>
    <col min="12" max="12" width="0.5703125" style="87" customWidth="1" collapsed="1"/>
    <col min="13" max="13" width="17.7109375" style="87" customWidth="1" collapsed="1"/>
    <col min="14" max="14" width="24.140625" style="87" customWidth="1" collapsed="1"/>
    <col min="15" max="15" width="9.140625" style="87" customWidth="1" collapsed="1"/>
    <col min="16" max="16384" width="9.140625" style="87" collapsed="1"/>
  </cols>
  <sheetData>
    <row r="3" spans="3:15">
      <c r="C3" s="40" t="s">
        <v>56</v>
      </c>
    </row>
    <row r="4" spans="3:15">
      <c r="C4" s="575" t="s">
        <v>88</v>
      </c>
      <c r="D4" s="624"/>
    </row>
    <row r="5" spans="3:15" ht="23.25" customHeight="1" thickBot="1">
      <c r="C5" s="343"/>
      <c r="D5" s="343"/>
      <c r="E5" s="88" t="s">
        <v>91</v>
      </c>
      <c r="F5" s="88" t="s">
        <v>92</v>
      </c>
      <c r="G5" s="88" t="s">
        <v>93</v>
      </c>
      <c r="H5" s="88" t="s">
        <v>128</v>
      </c>
      <c r="I5" s="88"/>
      <c r="J5" s="88" t="s">
        <v>129</v>
      </c>
      <c r="K5" s="88" t="s">
        <v>188</v>
      </c>
      <c r="L5" s="88"/>
      <c r="M5" s="88" t="s">
        <v>189</v>
      </c>
      <c r="N5" s="88" t="s">
        <v>190</v>
      </c>
    </row>
    <row r="6" spans="3:15" ht="57.75" customHeight="1" thickBot="1">
      <c r="C6" s="343"/>
      <c r="D6" s="343"/>
      <c r="E6" s="625" t="s">
        <v>613</v>
      </c>
      <c r="F6" s="626"/>
      <c r="G6" s="626"/>
      <c r="H6" s="626"/>
      <c r="I6" s="89"/>
      <c r="J6" s="627" t="s">
        <v>561</v>
      </c>
      <c r="K6" s="626"/>
      <c r="L6" s="89"/>
      <c r="M6" s="625" t="s">
        <v>614</v>
      </c>
      <c r="N6" s="626"/>
    </row>
    <row r="7" spans="3:15" ht="21.75" customHeight="1" thickBot="1">
      <c r="C7" s="343"/>
      <c r="D7" s="343"/>
      <c r="E7" s="628" t="s">
        <v>615</v>
      </c>
      <c r="F7" s="629" t="s">
        <v>616</v>
      </c>
      <c r="G7" s="626"/>
      <c r="H7" s="626"/>
      <c r="I7" s="90"/>
      <c r="J7" s="628" t="s">
        <v>617</v>
      </c>
      <c r="K7" s="628" t="s">
        <v>618</v>
      </c>
      <c r="L7" s="345"/>
      <c r="M7" s="344"/>
      <c r="N7" s="628" t="s">
        <v>619</v>
      </c>
    </row>
    <row r="8" spans="3:15" ht="47.25" customHeight="1" thickBot="1">
      <c r="C8" s="78"/>
      <c r="D8" s="78"/>
      <c r="E8" s="572"/>
      <c r="F8" s="347"/>
      <c r="G8" s="202" t="s">
        <v>620</v>
      </c>
      <c r="H8" s="202" t="s">
        <v>621</v>
      </c>
      <c r="I8" s="346"/>
      <c r="J8" s="572"/>
      <c r="K8" s="572"/>
      <c r="L8" s="346"/>
      <c r="M8" s="347"/>
      <c r="N8" s="572"/>
    </row>
    <row r="9" spans="3:15" ht="26.25" thickTop="1">
      <c r="C9" s="30" t="s">
        <v>573</v>
      </c>
      <c r="D9" s="192" t="s">
        <v>574</v>
      </c>
      <c r="E9" s="429">
        <v>0</v>
      </c>
      <c r="F9" s="429">
        <v>0</v>
      </c>
      <c r="G9" s="429">
        <v>0</v>
      </c>
      <c r="H9" s="429">
        <v>0</v>
      </c>
      <c r="I9" s="429"/>
      <c r="J9" s="429">
        <v>0</v>
      </c>
      <c r="K9" s="429">
        <v>0</v>
      </c>
      <c r="L9" s="429"/>
      <c r="M9" s="429">
        <v>0</v>
      </c>
      <c r="N9" s="429">
        <v>0</v>
      </c>
    </row>
    <row r="10" spans="3:15">
      <c r="C10" s="188" t="s">
        <v>575</v>
      </c>
      <c r="D10" s="196" t="s">
        <v>576</v>
      </c>
      <c r="E10" s="182">
        <v>2304191.0290000001</v>
      </c>
      <c r="F10" s="182">
        <v>2934815.378</v>
      </c>
      <c r="G10" s="182">
        <v>2934815.3769999999</v>
      </c>
      <c r="H10" s="182">
        <v>2934277.98</v>
      </c>
      <c r="I10" s="182"/>
      <c r="J10" s="182">
        <v>-161024.6</v>
      </c>
      <c r="K10" s="182">
        <v>-1616391.142</v>
      </c>
      <c r="L10" s="182"/>
      <c r="M10" s="182">
        <v>2903275.5660000001</v>
      </c>
      <c r="N10" s="182">
        <v>1067922.453</v>
      </c>
    </row>
    <row r="11" spans="3:15">
      <c r="C11" s="174" t="s">
        <v>577</v>
      </c>
      <c r="D11" s="203" t="s">
        <v>957</v>
      </c>
      <c r="E11" s="432">
        <v>0</v>
      </c>
      <c r="F11" s="432">
        <v>0</v>
      </c>
      <c r="G11" s="432">
        <v>0</v>
      </c>
      <c r="H11" s="432">
        <v>0</v>
      </c>
      <c r="I11" s="432"/>
      <c r="J11" s="432">
        <v>0</v>
      </c>
      <c r="K11" s="432">
        <v>0</v>
      </c>
      <c r="L11" s="432"/>
      <c r="M11" s="432">
        <v>0</v>
      </c>
      <c r="N11" s="432">
        <v>0</v>
      </c>
    </row>
    <row r="12" spans="3:15">
      <c r="C12" s="174" t="s">
        <v>578</v>
      </c>
      <c r="D12" s="203" t="s">
        <v>958</v>
      </c>
      <c r="E12" s="432">
        <v>0</v>
      </c>
      <c r="F12" s="182">
        <v>169.60599999999999</v>
      </c>
      <c r="G12" s="182">
        <v>169.60599999999999</v>
      </c>
      <c r="H12" s="182">
        <v>169.60599999999999</v>
      </c>
      <c r="I12" s="182"/>
      <c r="J12" s="432">
        <v>0</v>
      </c>
      <c r="K12" s="182">
        <v>-80.224999999999994</v>
      </c>
      <c r="L12" s="182"/>
      <c r="M12" s="182">
        <v>89.382000000000005</v>
      </c>
      <c r="N12" s="182">
        <v>89.382000000000005</v>
      </c>
      <c r="O12" s="378"/>
    </row>
    <row r="13" spans="3:15">
      <c r="C13" s="174" t="s">
        <v>579</v>
      </c>
      <c r="D13" s="203" t="s">
        <v>959</v>
      </c>
      <c r="E13" s="432">
        <v>0</v>
      </c>
      <c r="F13" s="432">
        <v>0</v>
      </c>
      <c r="G13" s="432">
        <v>0</v>
      </c>
      <c r="H13" s="432">
        <v>0</v>
      </c>
      <c r="I13" s="432"/>
      <c r="J13" s="432">
        <v>0</v>
      </c>
      <c r="K13" s="432">
        <v>0</v>
      </c>
      <c r="L13" s="432"/>
      <c r="M13" s="432">
        <v>0</v>
      </c>
      <c r="N13" s="432">
        <v>0</v>
      </c>
      <c r="O13" s="378"/>
    </row>
    <row r="14" spans="3:15">
      <c r="C14" s="174" t="s">
        <v>580</v>
      </c>
      <c r="D14" s="203" t="s">
        <v>960</v>
      </c>
      <c r="E14" s="182">
        <v>2002.248</v>
      </c>
      <c r="F14" s="182">
        <v>6184.7290000000003</v>
      </c>
      <c r="G14" s="182">
        <v>6184.7290000000003</v>
      </c>
      <c r="H14" s="182">
        <v>6184.7290000000003</v>
      </c>
      <c r="I14" s="182"/>
      <c r="J14" s="182">
        <v>-381.52800000000002</v>
      </c>
      <c r="K14" s="182">
        <v>-4330.5159999999996</v>
      </c>
      <c r="L14" s="182"/>
      <c r="M14" s="182">
        <v>3299.2449999999999</v>
      </c>
      <c r="N14" s="182">
        <v>1678.5250000000001</v>
      </c>
      <c r="O14" s="378"/>
    </row>
    <row r="15" spans="3:15">
      <c r="C15" s="174" t="s">
        <v>581</v>
      </c>
      <c r="D15" s="203" t="s">
        <v>961</v>
      </c>
      <c r="E15" s="182">
        <v>1680499.92</v>
      </c>
      <c r="F15" s="182">
        <v>1681751.442</v>
      </c>
      <c r="G15" s="182">
        <v>1681751.4410000001</v>
      </c>
      <c r="H15" s="182">
        <v>1681751.4410000001</v>
      </c>
      <c r="I15" s="182"/>
      <c r="J15" s="182">
        <v>-119403.798</v>
      </c>
      <c r="K15" s="182">
        <v>-909324.90800000005</v>
      </c>
      <c r="L15" s="182"/>
      <c r="M15" s="182">
        <v>2080790.101</v>
      </c>
      <c r="N15" s="182">
        <v>679489.18299999996</v>
      </c>
      <c r="O15" s="378"/>
    </row>
    <row r="16" spans="3:15">
      <c r="C16" s="174" t="s">
        <v>582</v>
      </c>
      <c r="D16" s="203" t="s">
        <v>963</v>
      </c>
      <c r="E16" s="182">
        <v>621688.86100000003</v>
      </c>
      <c r="F16" s="182">
        <v>1246709.601</v>
      </c>
      <c r="G16" s="182">
        <v>1246709.601</v>
      </c>
      <c r="H16" s="182">
        <v>1246172.2039999999</v>
      </c>
      <c r="I16" s="182"/>
      <c r="J16" s="182">
        <v>-41239.273999999998</v>
      </c>
      <c r="K16" s="182">
        <v>-702655.49300000002</v>
      </c>
      <c r="L16" s="182"/>
      <c r="M16" s="182">
        <v>819096.83799999999</v>
      </c>
      <c r="N16" s="182">
        <v>386665.36300000001</v>
      </c>
      <c r="O16" s="378"/>
    </row>
    <row r="17" spans="3:14">
      <c r="C17" s="188" t="s">
        <v>583</v>
      </c>
      <c r="D17" s="196" t="s">
        <v>622</v>
      </c>
      <c r="E17" s="432">
        <v>0</v>
      </c>
      <c r="F17" s="182">
        <v>355740.52</v>
      </c>
      <c r="G17" s="182">
        <v>355740.52</v>
      </c>
      <c r="H17" s="182">
        <v>276166.00900000002</v>
      </c>
      <c r="I17" s="182"/>
      <c r="J17" s="432">
        <v>0</v>
      </c>
      <c r="K17" s="182">
        <v>-41109.498</v>
      </c>
      <c r="L17" s="182"/>
      <c r="M17" s="182">
        <v>314631.02100000001</v>
      </c>
      <c r="N17" s="182">
        <v>314631.02100000001</v>
      </c>
    </row>
    <row r="18" spans="3:14">
      <c r="C18" s="188" t="s">
        <v>584</v>
      </c>
      <c r="D18" s="196" t="s">
        <v>623</v>
      </c>
      <c r="E18" s="182">
        <v>36861.182000000001</v>
      </c>
      <c r="F18" s="182">
        <v>4842.7449999999999</v>
      </c>
      <c r="G18" s="182">
        <v>4842.7449999999999</v>
      </c>
      <c r="H18" s="182">
        <v>4842.7449999999999</v>
      </c>
      <c r="I18" s="182"/>
      <c r="J18" s="182">
        <v>849.577</v>
      </c>
      <c r="K18" s="182">
        <v>885.73599999999999</v>
      </c>
      <c r="L18" s="182"/>
      <c r="M18" s="432">
        <v>0</v>
      </c>
      <c r="N18" s="432">
        <v>0</v>
      </c>
    </row>
    <row r="19" spans="3:14" ht="21.75" thickBot="1">
      <c r="C19" s="199">
        <v>100</v>
      </c>
      <c r="D19" s="198" t="s">
        <v>127</v>
      </c>
      <c r="E19" s="201">
        <v>2341052.2110000001</v>
      </c>
      <c r="F19" s="201">
        <v>3295398.6430000002</v>
      </c>
      <c r="G19" s="201">
        <v>3295398.642</v>
      </c>
      <c r="H19" s="201">
        <v>3215286.7340000002</v>
      </c>
      <c r="I19" s="201"/>
      <c r="J19" s="201">
        <v>-160175.02299999999</v>
      </c>
      <c r="K19" s="201">
        <v>-1656614.9040000001</v>
      </c>
      <c r="L19" s="201"/>
      <c r="M19" s="201">
        <v>3217906.5869999998</v>
      </c>
      <c r="N19" s="201">
        <v>1382553.4739999999</v>
      </c>
    </row>
  </sheetData>
  <mergeCells count="9">
    <mergeCell ref="C4:D4"/>
    <mergeCell ref="E6:H6"/>
    <mergeCell ref="J6:K6"/>
    <mergeCell ref="M6:N6"/>
    <mergeCell ref="E7:E8"/>
    <mergeCell ref="F7:H7"/>
    <mergeCell ref="J7:J8"/>
    <mergeCell ref="K7:K8"/>
    <mergeCell ref="N7:N8"/>
  </mergeCells>
  <pageMargins left="0.70866141732283472" right="0.70866141732283472" top="0.74803149606299213" bottom="0.74803149606299213" header="0.31496062992125978" footer="0.31496062992125978"/>
  <pageSetup paperSize="9" scale="94" fitToHeight="0" orientation="landscape" r:id="rId1"/>
  <headerFooter>
    <oddHeader>&amp;CEN
Annex XV</oddHeader>
    <oddFooter>&amp;C&amp;P</oddFooter>
  </headerFooter>
  <ignoredErrors>
    <ignoredError sqref="C9:C19" numberStoredAsText="1"/>
  </ignoredErrors>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C3:R33"/>
  <sheetViews>
    <sheetView showGridLines="0" zoomScale="80" zoomScaleNormal="80" workbookViewId="0"/>
  </sheetViews>
  <sheetFormatPr defaultColWidth="9.140625" defaultRowHeight="16.5"/>
  <cols>
    <col min="1" max="1" width="2.5703125" style="325" customWidth="1" collapsed="1"/>
    <col min="2" max="2" width="6" style="325" customWidth="1" collapsed="1"/>
    <col min="3" max="3" width="5" style="325" customWidth="1" collapsed="1"/>
    <col min="4" max="4" width="24.7109375" style="325" customWidth="1" collapsed="1"/>
    <col min="5" max="7" width="10.85546875" style="325" customWidth="1" collapsed="1"/>
    <col min="8" max="8" width="1.140625" style="325" customWidth="1" collapsed="1"/>
    <col min="9" max="17" width="10.85546875" style="325" customWidth="1" collapsed="1"/>
    <col min="18" max="16384" width="9.140625" style="325" collapsed="1"/>
  </cols>
  <sheetData>
    <row r="3" spans="3:18" ht="21" customHeight="1">
      <c r="C3" s="40" t="s">
        <v>59</v>
      </c>
    </row>
    <row r="4" spans="3:18" ht="17.45" customHeight="1">
      <c r="C4" s="575" t="s">
        <v>88</v>
      </c>
      <c r="D4" s="582"/>
      <c r="E4" s="348"/>
      <c r="F4" s="348"/>
      <c r="G4" s="348"/>
      <c r="H4" s="348"/>
      <c r="I4" s="348"/>
      <c r="J4" s="348"/>
      <c r="K4" s="348"/>
      <c r="L4" s="348"/>
      <c r="M4" s="348"/>
      <c r="N4" s="348"/>
      <c r="O4" s="348"/>
      <c r="P4" s="348"/>
      <c r="Q4" s="348"/>
    </row>
    <row r="5" spans="3:18" ht="17.45" customHeight="1">
      <c r="C5" s="343"/>
      <c r="D5" s="343"/>
      <c r="E5" s="88" t="s">
        <v>91</v>
      </c>
      <c r="F5" s="88" t="s">
        <v>92</v>
      </c>
      <c r="G5" s="88" t="s">
        <v>93</v>
      </c>
      <c r="H5" s="88"/>
      <c r="I5" s="88" t="s">
        <v>128</v>
      </c>
      <c r="J5" s="88" t="s">
        <v>129</v>
      </c>
      <c r="K5" s="88" t="s">
        <v>188</v>
      </c>
      <c r="L5" s="88" t="s">
        <v>189</v>
      </c>
      <c r="M5" s="88" t="s">
        <v>190</v>
      </c>
      <c r="N5" s="88" t="s">
        <v>329</v>
      </c>
      <c r="O5" s="88" t="s">
        <v>330</v>
      </c>
      <c r="P5" s="88" t="s">
        <v>331</v>
      </c>
      <c r="Q5" s="88" t="s">
        <v>332</v>
      </c>
    </row>
    <row r="6" spans="3:18" ht="18.75" customHeight="1" thickBot="1">
      <c r="C6" s="343"/>
      <c r="D6" s="343"/>
      <c r="E6" s="618" t="s">
        <v>560</v>
      </c>
      <c r="F6" s="619"/>
      <c r="G6" s="619"/>
      <c r="H6" s="619"/>
      <c r="I6" s="619"/>
      <c r="J6" s="619"/>
      <c r="K6" s="619"/>
      <c r="L6" s="619"/>
      <c r="M6" s="619"/>
      <c r="N6" s="619"/>
      <c r="O6" s="619"/>
      <c r="P6" s="619"/>
      <c r="Q6" s="619"/>
    </row>
    <row r="7" spans="3:18" ht="18.75" customHeight="1" thickBot="1">
      <c r="C7" s="343"/>
      <c r="D7" s="343"/>
      <c r="E7" s="616" t="s">
        <v>564</v>
      </c>
      <c r="F7" s="617"/>
      <c r="G7" s="617"/>
      <c r="H7" s="90"/>
      <c r="I7" s="616" t="s">
        <v>565</v>
      </c>
      <c r="J7" s="617"/>
      <c r="K7" s="617"/>
      <c r="L7" s="617"/>
      <c r="M7" s="617"/>
      <c r="N7" s="617"/>
      <c r="O7" s="617"/>
      <c r="P7" s="617"/>
      <c r="Q7" s="617"/>
    </row>
    <row r="8" spans="3:18" ht="16.5" customHeight="1">
      <c r="C8" s="630"/>
      <c r="D8" s="630"/>
      <c r="E8" s="631"/>
      <c r="F8" s="628" t="s">
        <v>624</v>
      </c>
      <c r="G8" s="628" t="s">
        <v>625</v>
      </c>
      <c r="H8" s="345"/>
      <c r="I8" s="632"/>
      <c r="J8" s="628" t="s">
        <v>626</v>
      </c>
      <c r="K8" s="628" t="s">
        <v>627</v>
      </c>
      <c r="L8" s="628" t="s">
        <v>628</v>
      </c>
      <c r="M8" s="628" t="s">
        <v>629</v>
      </c>
      <c r="N8" s="628" t="s">
        <v>630</v>
      </c>
      <c r="O8" s="628" t="s">
        <v>631</v>
      </c>
      <c r="P8" s="628" t="s">
        <v>632</v>
      </c>
      <c r="Q8" s="628" t="s">
        <v>620</v>
      </c>
    </row>
    <row r="9" spans="3:18" ht="16.5" customHeight="1">
      <c r="C9" s="582"/>
      <c r="D9" s="582"/>
      <c r="E9" s="582"/>
      <c r="F9" s="582"/>
      <c r="G9" s="582"/>
      <c r="H9" s="345"/>
      <c r="I9" s="582"/>
      <c r="J9" s="582"/>
      <c r="K9" s="582"/>
      <c r="L9" s="582"/>
      <c r="M9" s="582"/>
      <c r="N9" s="582"/>
      <c r="O9" s="582"/>
      <c r="P9" s="582"/>
      <c r="Q9" s="582"/>
    </row>
    <row r="10" spans="3:18" ht="54" customHeight="1" thickBot="1">
      <c r="C10" s="78"/>
      <c r="D10" s="78"/>
      <c r="E10" s="346"/>
      <c r="F10" s="572"/>
      <c r="G10" s="572"/>
      <c r="H10" s="346"/>
      <c r="I10" s="572"/>
      <c r="J10" s="572"/>
      <c r="K10" s="572"/>
      <c r="L10" s="572"/>
      <c r="M10" s="572"/>
      <c r="N10" s="572"/>
      <c r="O10" s="572"/>
      <c r="P10" s="572"/>
      <c r="Q10" s="572"/>
    </row>
    <row r="11" spans="3:18" ht="39" thickTop="1">
      <c r="C11" s="188" t="s">
        <v>573</v>
      </c>
      <c r="D11" s="192" t="s">
        <v>574</v>
      </c>
      <c r="E11" s="204">
        <v>2392920.5210000002</v>
      </c>
      <c r="F11" s="204">
        <v>2392920.4909999999</v>
      </c>
      <c r="G11" s="431">
        <v>0</v>
      </c>
      <c r="H11" s="431"/>
      <c r="I11" s="431">
        <v>0</v>
      </c>
      <c r="J11" s="431">
        <v>0</v>
      </c>
      <c r="K11" s="431">
        <v>0</v>
      </c>
      <c r="L11" s="431">
        <v>0</v>
      </c>
      <c r="M11" s="431">
        <v>0</v>
      </c>
      <c r="N11" s="431">
        <v>0</v>
      </c>
      <c r="O11" s="431">
        <v>0</v>
      </c>
      <c r="P11" s="431">
        <v>0</v>
      </c>
      <c r="Q11" s="431">
        <v>0</v>
      </c>
    </row>
    <row r="12" spans="3:18">
      <c r="C12" s="188" t="s">
        <v>575</v>
      </c>
      <c r="D12" s="196" t="s">
        <v>576</v>
      </c>
      <c r="E12" s="182">
        <v>141797034.72099999</v>
      </c>
      <c r="F12" s="182">
        <v>141017365.373</v>
      </c>
      <c r="G12" s="182">
        <v>779669.348</v>
      </c>
      <c r="H12" s="182"/>
      <c r="I12" s="182">
        <v>8233833.1780000003</v>
      </c>
      <c r="J12" s="182">
        <v>2422075.4679999999</v>
      </c>
      <c r="K12" s="182">
        <v>766377.21100000001</v>
      </c>
      <c r="L12" s="182">
        <v>834284.18099999998</v>
      </c>
      <c r="M12" s="182">
        <v>1444034.395</v>
      </c>
      <c r="N12" s="182">
        <v>2110795.4049999998</v>
      </c>
      <c r="O12" s="182">
        <v>367970.98100000003</v>
      </c>
      <c r="P12" s="182">
        <v>288295.53700000001</v>
      </c>
      <c r="Q12" s="182">
        <v>8233833.1780000003</v>
      </c>
    </row>
    <row r="13" spans="3:18">
      <c r="C13" s="174" t="s">
        <v>577</v>
      </c>
      <c r="D13" s="203" t="s">
        <v>957</v>
      </c>
      <c r="E13" s="432">
        <v>0</v>
      </c>
      <c r="F13" s="432">
        <v>0</v>
      </c>
      <c r="G13" s="432">
        <v>0</v>
      </c>
      <c r="H13" s="432"/>
      <c r="I13" s="432">
        <v>0</v>
      </c>
      <c r="J13" s="432">
        <v>0</v>
      </c>
      <c r="K13" s="432">
        <v>0</v>
      </c>
      <c r="L13" s="432">
        <v>0</v>
      </c>
      <c r="M13" s="432">
        <v>0</v>
      </c>
      <c r="N13" s="432">
        <v>0</v>
      </c>
      <c r="O13" s="432">
        <v>0</v>
      </c>
      <c r="P13" s="432">
        <v>0</v>
      </c>
      <c r="Q13" s="432">
        <v>0</v>
      </c>
    </row>
    <row r="14" spans="3:18">
      <c r="C14" s="174" t="s">
        <v>578</v>
      </c>
      <c r="D14" s="203" t="s">
        <v>958</v>
      </c>
      <c r="E14" s="182">
        <v>220627.10200000001</v>
      </c>
      <c r="F14" s="182">
        <v>220623.19500000001</v>
      </c>
      <c r="G14" s="182">
        <v>3.907</v>
      </c>
      <c r="H14" s="182"/>
      <c r="I14" s="182">
        <v>897.40899999999999</v>
      </c>
      <c r="J14" s="182">
        <v>169.76300000000001</v>
      </c>
      <c r="K14" s="432">
        <v>0</v>
      </c>
      <c r="L14" s="432">
        <v>0</v>
      </c>
      <c r="M14" s="182">
        <v>2.3780000000000001</v>
      </c>
      <c r="N14" s="182">
        <v>725.26800000000003</v>
      </c>
      <c r="O14" s="432">
        <v>0</v>
      </c>
      <c r="P14" s="432">
        <v>0</v>
      </c>
      <c r="Q14" s="182">
        <v>897.40899999999999</v>
      </c>
      <c r="R14" s="377"/>
    </row>
    <row r="15" spans="3:18">
      <c r="C15" s="174" t="s">
        <v>579</v>
      </c>
      <c r="D15" s="203" t="s">
        <v>959</v>
      </c>
      <c r="E15" s="182">
        <v>1671618.9110000001</v>
      </c>
      <c r="F15" s="182">
        <v>1671618.9110000001</v>
      </c>
      <c r="G15" s="432">
        <v>0</v>
      </c>
      <c r="H15" s="432"/>
      <c r="I15" s="432">
        <v>0</v>
      </c>
      <c r="J15" s="432">
        <v>0</v>
      </c>
      <c r="K15" s="432">
        <v>0</v>
      </c>
      <c r="L15" s="432">
        <v>0</v>
      </c>
      <c r="M15" s="432">
        <v>0</v>
      </c>
      <c r="N15" s="432">
        <v>0</v>
      </c>
      <c r="O15" s="432">
        <v>0</v>
      </c>
      <c r="P15" s="432">
        <v>0</v>
      </c>
      <c r="Q15" s="432">
        <v>0</v>
      </c>
      <c r="R15" s="377"/>
    </row>
    <row r="16" spans="3:18">
      <c r="C16" s="174" t="s">
        <v>580</v>
      </c>
      <c r="D16" s="203" t="s">
        <v>960</v>
      </c>
      <c r="E16" s="182">
        <v>1290372.99</v>
      </c>
      <c r="F16" s="182">
        <v>1288987.5870000001</v>
      </c>
      <c r="G16" s="182">
        <v>1385.403</v>
      </c>
      <c r="H16" s="182"/>
      <c r="I16" s="182">
        <v>28411.227999999999</v>
      </c>
      <c r="J16" s="182">
        <v>6896.8810000000003</v>
      </c>
      <c r="K16" s="182">
        <v>3769.77</v>
      </c>
      <c r="L16" s="182">
        <v>2582.8029999999999</v>
      </c>
      <c r="M16" s="182">
        <v>3811.788</v>
      </c>
      <c r="N16" s="182">
        <v>10030.262000000001</v>
      </c>
      <c r="O16" s="182">
        <v>862.56399999999996</v>
      </c>
      <c r="P16" s="182">
        <v>457.16</v>
      </c>
      <c r="Q16" s="182">
        <v>28411.227999999999</v>
      </c>
      <c r="R16" s="377"/>
    </row>
    <row r="17" spans="3:18">
      <c r="C17" s="174" t="s">
        <v>581</v>
      </c>
      <c r="D17" s="203" t="s">
        <v>961</v>
      </c>
      <c r="E17" s="182">
        <v>58746038.770000003</v>
      </c>
      <c r="F17" s="182">
        <v>58537386.803000003</v>
      </c>
      <c r="G17" s="182">
        <v>208651.967</v>
      </c>
      <c r="H17" s="182"/>
      <c r="I17" s="182">
        <v>3909022.06</v>
      </c>
      <c r="J17" s="182">
        <v>1067193.0290000001</v>
      </c>
      <c r="K17" s="182">
        <v>450327.533</v>
      </c>
      <c r="L17" s="182">
        <v>305295.59399999998</v>
      </c>
      <c r="M17" s="182">
        <v>540421.61699999997</v>
      </c>
      <c r="N17" s="182">
        <v>1068143.162</v>
      </c>
      <c r="O17" s="182">
        <v>271899.54300000001</v>
      </c>
      <c r="P17" s="182">
        <v>205741.58199999999</v>
      </c>
      <c r="Q17" s="182">
        <v>3909022.06</v>
      </c>
      <c r="R17" s="377"/>
    </row>
    <row r="18" spans="3:18">
      <c r="C18" s="174" t="s">
        <v>582</v>
      </c>
      <c r="D18" s="203" t="s">
        <v>964</v>
      </c>
      <c r="E18" s="182">
        <v>45853652.648999996</v>
      </c>
      <c r="F18" s="182">
        <v>45701737.752999999</v>
      </c>
      <c r="G18" s="182">
        <v>151914.89600000001</v>
      </c>
      <c r="H18" s="182"/>
      <c r="I18" s="182">
        <v>3771124.7319999998</v>
      </c>
      <c r="J18" s="182">
        <v>1046991.767</v>
      </c>
      <c r="K18" s="182">
        <v>445927.799</v>
      </c>
      <c r="L18" s="182">
        <v>296045.90899999999</v>
      </c>
      <c r="M18" s="182">
        <v>510125.69500000001</v>
      </c>
      <c r="N18" s="182">
        <v>1039432.738</v>
      </c>
      <c r="O18" s="182">
        <v>236647.38399999999</v>
      </c>
      <c r="P18" s="182">
        <v>195953.44</v>
      </c>
      <c r="Q18" s="182">
        <v>3771124.7319999998</v>
      </c>
      <c r="R18" s="377"/>
    </row>
    <row r="19" spans="3:18">
      <c r="C19" s="174" t="s">
        <v>583</v>
      </c>
      <c r="D19" s="203" t="s">
        <v>963</v>
      </c>
      <c r="E19" s="182">
        <v>79868376.947999999</v>
      </c>
      <c r="F19" s="182">
        <v>79298748.877000004</v>
      </c>
      <c r="G19" s="182">
        <v>569628.071</v>
      </c>
      <c r="H19" s="182"/>
      <c r="I19" s="182">
        <v>4295502.4809999997</v>
      </c>
      <c r="J19" s="182">
        <v>1347815.7949999999</v>
      </c>
      <c r="K19" s="182">
        <v>312279.908</v>
      </c>
      <c r="L19" s="182">
        <v>526405.78399999999</v>
      </c>
      <c r="M19" s="182">
        <v>899798.61199999996</v>
      </c>
      <c r="N19" s="182">
        <v>1031896.713</v>
      </c>
      <c r="O19" s="182">
        <v>95208.873999999996</v>
      </c>
      <c r="P19" s="182">
        <v>82096.794999999998</v>
      </c>
      <c r="Q19" s="182">
        <v>4295502.4809999997</v>
      </c>
      <c r="R19" s="377"/>
    </row>
    <row r="20" spans="3:18">
      <c r="C20" s="188" t="s">
        <v>584</v>
      </c>
      <c r="D20" s="192" t="s">
        <v>585</v>
      </c>
      <c r="E20" s="182">
        <v>70416423.093999997</v>
      </c>
      <c r="F20" s="182">
        <v>70416423.093999997</v>
      </c>
      <c r="G20" s="432">
        <v>0</v>
      </c>
      <c r="H20" s="182"/>
      <c r="I20" s="182">
        <v>397791.26799999998</v>
      </c>
      <c r="J20" s="182">
        <v>355740.52</v>
      </c>
      <c r="K20" s="432">
        <v>0</v>
      </c>
      <c r="L20" s="432">
        <v>0</v>
      </c>
      <c r="M20" s="182">
        <v>27270.431</v>
      </c>
      <c r="N20" s="432">
        <v>0</v>
      </c>
      <c r="O20" s="432">
        <v>0</v>
      </c>
      <c r="P20" s="182">
        <v>14780.316999999999</v>
      </c>
      <c r="Q20" s="182">
        <v>397791.26799999998</v>
      </c>
      <c r="R20" s="377"/>
    </row>
    <row r="21" spans="3:18">
      <c r="C21" s="174" t="s">
        <v>586</v>
      </c>
      <c r="D21" s="203" t="s">
        <v>957</v>
      </c>
      <c r="E21" s="432">
        <v>0</v>
      </c>
      <c r="F21" s="432">
        <v>0</v>
      </c>
      <c r="G21" s="432">
        <v>0</v>
      </c>
      <c r="H21" s="432"/>
      <c r="I21" s="432">
        <v>0</v>
      </c>
      <c r="J21" s="432">
        <v>0</v>
      </c>
      <c r="K21" s="432">
        <v>0</v>
      </c>
      <c r="L21" s="432">
        <v>0</v>
      </c>
      <c r="M21" s="432">
        <v>0</v>
      </c>
      <c r="N21" s="432">
        <v>0</v>
      </c>
      <c r="O21" s="432">
        <v>0</v>
      </c>
      <c r="P21" s="432">
        <v>0</v>
      </c>
      <c r="Q21" s="432">
        <v>0</v>
      </c>
      <c r="R21" s="377"/>
    </row>
    <row r="22" spans="3:18">
      <c r="C22" s="174" t="s">
        <v>587</v>
      </c>
      <c r="D22" s="203" t="s">
        <v>958</v>
      </c>
      <c r="E22" s="182">
        <v>53975058.336000003</v>
      </c>
      <c r="F22" s="182">
        <v>53975058.336000003</v>
      </c>
      <c r="G22" s="432">
        <v>0</v>
      </c>
      <c r="H22" s="432"/>
      <c r="I22" s="432">
        <v>0</v>
      </c>
      <c r="J22" s="432">
        <v>0</v>
      </c>
      <c r="K22" s="432">
        <v>0</v>
      </c>
      <c r="L22" s="432">
        <v>0</v>
      </c>
      <c r="M22" s="432">
        <v>0</v>
      </c>
      <c r="N22" s="432">
        <v>0</v>
      </c>
      <c r="O22" s="432">
        <v>0</v>
      </c>
      <c r="P22" s="432">
        <v>0</v>
      </c>
      <c r="Q22" s="432">
        <v>0</v>
      </c>
      <c r="R22" s="377"/>
    </row>
    <row r="23" spans="3:18">
      <c r="C23" s="174" t="s">
        <v>588</v>
      </c>
      <c r="D23" s="203" t="s">
        <v>959</v>
      </c>
      <c r="E23" s="182">
        <v>10082664.509</v>
      </c>
      <c r="F23" s="182">
        <v>10082664.509</v>
      </c>
      <c r="G23" s="432">
        <v>0</v>
      </c>
      <c r="H23" s="432"/>
      <c r="I23" s="432">
        <v>0</v>
      </c>
      <c r="J23" s="432">
        <v>0</v>
      </c>
      <c r="K23" s="432">
        <v>0</v>
      </c>
      <c r="L23" s="432">
        <v>0</v>
      </c>
      <c r="M23" s="432">
        <v>0</v>
      </c>
      <c r="N23" s="432">
        <v>0</v>
      </c>
      <c r="O23" s="432">
        <v>0</v>
      </c>
      <c r="P23" s="432">
        <v>0</v>
      </c>
      <c r="Q23" s="432">
        <v>0</v>
      </c>
      <c r="R23" s="377"/>
    </row>
    <row r="24" spans="3:18">
      <c r="C24" s="174" t="s">
        <v>589</v>
      </c>
      <c r="D24" s="203" t="s">
        <v>960</v>
      </c>
      <c r="E24" s="182">
        <v>6251754.4709999999</v>
      </c>
      <c r="F24" s="182">
        <v>6251754.4709999999</v>
      </c>
      <c r="G24" s="432">
        <v>0</v>
      </c>
      <c r="H24" s="432"/>
      <c r="I24" s="432">
        <v>0</v>
      </c>
      <c r="J24" s="432">
        <v>0</v>
      </c>
      <c r="K24" s="432">
        <v>0</v>
      </c>
      <c r="L24" s="432">
        <v>0</v>
      </c>
      <c r="M24" s="432">
        <v>0</v>
      </c>
      <c r="N24" s="432">
        <v>0</v>
      </c>
      <c r="O24" s="432">
        <v>0</v>
      </c>
      <c r="P24" s="432">
        <v>0</v>
      </c>
      <c r="Q24" s="432">
        <v>0</v>
      </c>
      <c r="R24" s="377"/>
    </row>
    <row r="25" spans="3:18">
      <c r="C25" s="174" t="s">
        <v>590</v>
      </c>
      <c r="D25" s="203" t="s">
        <v>961</v>
      </c>
      <c r="E25" s="182">
        <v>106945.77800000001</v>
      </c>
      <c r="F25" s="182">
        <v>106945.77800000001</v>
      </c>
      <c r="G25" s="432">
        <v>0</v>
      </c>
      <c r="H25" s="182"/>
      <c r="I25" s="182">
        <v>397791.26799999998</v>
      </c>
      <c r="J25" s="182">
        <v>355740.52</v>
      </c>
      <c r="K25" s="432">
        <v>0</v>
      </c>
      <c r="L25" s="432">
        <v>0</v>
      </c>
      <c r="M25" s="182">
        <v>27270.431</v>
      </c>
      <c r="N25" s="432">
        <v>0</v>
      </c>
      <c r="O25" s="432">
        <v>0</v>
      </c>
      <c r="P25" s="182">
        <v>14780.316999999999</v>
      </c>
      <c r="Q25" s="182">
        <v>397791.26799999998</v>
      </c>
      <c r="R25" s="377"/>
    </row>
    <row r="26" spans="3:18">
      <c r="C26" s="188" t="s">
        <v>591</v>
      </c>
      <c r="D26" s="196" t="s">
        <v>592</v>
      </c>
      <c r="E26" s="182">
        <v>44778577.163000003</v>
      </c>
      <c r="F26" s="185"/>
      <c r="G26" s="185"/>
      <c r="H26" s="185"/>
      <c r="I26" s="182">
        <v>90047.665999999997</v>
      </c>
      <c r="J26" s="185"/>
      <c r="K26" s="185"/>
      <c r="L26" s="185"/>
      <c r="M26" s="185"/>
      <c r="N26" s="185"/>
      <c r="O26" s="185"/>
      <c r="P26" s="185"/>
      <c r="Q26" s="182">
        <v>90047.665999999997</v>
      </c>
      <c r="R26" s="377"/>
    </row>
    <row r="27" spans="3:18">
      <c r="C27" s="174" t="s">
        <v>593</v>
      </c>
      <c r="D27" s="203" t="s">
        <v>957</v>
      </c>
      <c r="E27" s="432">
        <v>0</v>
      </c>
      <c r="F27" s="185"/>
      <c r="G27" s="185"/>
      <c r="H27" s="185"/>
      <c r="I27" s="432">
        <v>0</v>
      </c>
      <c r="J27" s="185"/>
      <c r="K27" s="185"/>
      <c r="L27" s="185"/>
      <c r="M27" s="185"/>
      <c r="N27" s="185"/>
      <c r="O27" s="185"/>
      <c r="P27" s="185"/>
      <c r="Q27" s="432">
        <v>0</v>
      </c>
      <c r="R27" s="377"/>
    </row>
    <row r="28" spans="3:18">
      <c r="C28" s="174" t="s">
        <v>594</v>
      </c>
      <c r="D28" s="203" t="s">
        <v>958</v>
      </c>
      <c r="E28" s="182">
        <v>495629.03899999999</v>
      </c>
      <c r="F28" s="185"/>
      <c r="G28" s="185"/>
      <c r="H28" s="185"/>
      <c r="I28" s="432">
        <v>0</v>
      </c>
      <c r="J28" s="185"/>
      <c r="K28" s="185"/>
      <c r="L28" s="185"/>
      <c r="M28" s="185"/>
      <c r="N28" s="185"/>
      <c r="O28" s="185"/>
      <c r="P28" s="185"/>
      <c r="Q28" s="432">
        <v>0</v>
      </c>
      <c r="R28" s="377"/>
    </row>
    <row r="29" spans="3:18">
      <c r="C29" s="174" t="s">
        <v>595</v>
      </c>
      <c r="D29" s="203" t="s">
        <v>959</v>
      </c>
      <c r="E29" s="182">
        <v>1960338.942</v>
      </c>
      <c r="F29" s="185"/>
      <c r="G29" s="185"/>
      <c r="H29" s="185"/>
      <c r="I29" s="432">
        <v>0</v>
      </c>
      <c r="J29" s="185"/>
      <c r="K29" s="185"/>
      <c r="L29" s="185"/>
      <c r="M29" s="185"/>
      <c r="N29" s="185"/>
      <c r="O29" s="185"/>
      <c r="P29" s="185"/>
      <c r="Q29" s="432">
        <v>0</v>
      </c>
      <c r="R29" s="377"/>
    </row>
    <row r="30" spans="3:18">
      <c r="C30" s="174" t="s">
        <v>596</v>
      </c>
      <c r="D30" s="203" t="s">
        <v>960</v>
      </c>
      <c r="E30" s="182">
        <v>1224665.814</v>
      </c>
      <c r="F30" s="185"/>
      <c r="G30" s="185"/>
      <c r="H30" s="185"/>
      <c r="I30" s="182">
        <v>7.016</v>
      </c>
      <c r="J30" s="185"/>
      <c r="K30" s="185"/>
      <c r="L30" s="185"/>
      <c r="M30" s="185"/>
      <c r="N30" s="185"/>
      <c r="O30" s="185"/>
      <c r="P30" s="185"/>
      <c r="Q30" s="182">
        <v>7.016</v>
      </c>
      <c r="R30" s="377"/>
    </row>
    <row r="31" spans="3:18">
      <c r="C31" s="174" t="s">
        <v>597</v>
      </c>
      <c r="D31" s="203" t="s">
        <v>961</v>
      </c>
      <c r="E31" s="182">
        <v>34566599.395999998</v>
      </c>
      <c r="F31" s="185"/>
      <c r="G31" s="185"/>
      <c r="H31" s="185"/>
      <c r="I31" s="182">
        <v>62885.019</v>
      </c>
      <c r="J31" s="185"/>
      <c r="K31" s="185"/>
      <c r="L31" s="185"/>
      <c r="M31" s="185"/>
      <c r="N31" s="185"/>
      <c r="O31" s="185"/>
      <c r="P31" s="185"/>
      <c r="Q31" s="182">
        <v>62885.019</v>
      </c>
      <c r="R31" s="377"/>
    </row>
    <row r="32" spans="3:18">
      <c r="C32" s="174" t="s">
        <v>598</v>
      </c>
      <c r="D32" s="203" t="s">
        <v>963</v>
      </c>
      <c r="E32" s="182">
        <v>6531343.9720000001</v>
      </c>
      <c r="F32" s="185"/>
      <c r="G32" s="185"/>
      <c r="H32" s="185"/>
      <c r="I32" s="182">
        <v>27155.631000000001</v>
      </c>
      <c r="J32" s="185"/>
      <c r="K32" s="185"/>
      <c r="L32" s="185"/>
      <c r="M32" s="185"/>
      <c r="N32" s="185"/>
      <c r="O32" s="185"/>
      <c r="P32" s="185"/>
      <c r="Q32" s="182">
        <v>27155.631000000001</v>
      </c>
      <c r="R32" s="377"/>
    </row>
    <row r="33" spans="3:17" ht="17.25" thickBot="1">
      <c r="C33" s="199" t="s">
        <v>599</v>
      </c>
      <c r="D33" s="198" t="s">
        <v>127</v>
      </c>
      <c r="E33" s="201">
        <v>259384955.49900001</v>
      </c>
      <c r="F33" s="201">
        <v>213826708.958</v>
      </c>
      <c r="G33" s="201">
        <v>779669.37800000003</v>
      </c>
      <c r="H33" s="201"/>
      <c r="I33" s="201">
        <v>8721672.1119999997</v>
      </c>
      <c r="J33" s="201">
        <v>2777815.9879999999</v>
      </c>
      <c r="K33" s="201">
        <v>766377.21100000001</v>
      </c>
      <c r="L33" s="201">
        <v>834284.18099999998</v>
      </c>
      <c r="M33" s="201">
        <v>1471304.8259999999</v>
      </c>
      <c r="N33" s="201">
        <v>2110795.4049999998</v>
      </c>
      <c r="O33" s="201">
        <v>367970.98100000003</v>
      </c>
      <c r="P33" s="201">
        <v>303075.85399999999</v>
      </c>
      <c r="Q33" s="201">
        <v>8721672.1119999997</v>
      </c>
    </row>
  </sheetData>
  <mergeCells count="18">
    <mergeCell ref="O8:O10"/>
    <mergeCell ref="P8:P10"/>
    <mergeCell ref="E6:Q6"/>
    <mergeCell ref="E7:G7"/>
    <mergeCell ref="I7:Q7"/>
    <mergeCell ref="I8:I10"/>
    <mergeCell ref="J8:J10"/>
    <mergeCell ref="Q8:Q10"/>
    <mergeCell ref="K8:K10"/>
    <mergeCell ref="L8:L10"/>
    <mergeCell ref="M8:M10"/>
    <mergeCell ref="N8:N10"/>
    <mergeCell ref="D8:D9"/>
    <mergeCell ref="E8:E9"/>
    <mergeCell ref="F8:F10"/>
    <mergeCell ref="G8:G10"/>
    <mergeCell ref="C4:D4"/>
    <mergeCell ref="C8:C9"/>
  </mergeCells>
  <pageMargins left="0.70866141732283472" right="0.70866141732283472" top="0.74803149606299213" bottom="0.74803149606299213" header="0.31496062992125978" footer="0.31496062992125978"/>
  <pageSetup paperSize="9" scale="91" fitToHeight="0" orientation="landscape" r:id="rId1"/>
  <headerFooter>
    <oddHeader>&amp;CEN
Annex XV</oddHeader>
    <oddFooter>&amp;C&amp;P</oddFooter>
  </headerFooter>
  <ignoredErrors>
    <ignoredError sqref="C11:C33" numberStoredAsText="1"/>
  </ignoredErrors>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C3:J28"/>
  <sheetViews>
    <sheetView showGridLines="0" zoomScale="90" zoomScaleNormal="90" workbookViewId="0"/>
  </sheetViews>
  <sheetFormatPr defaultColWidth="9.140625" defaultRowHeight="16.5"/>
  <cols>
    <col min="1" max="1" width="2.42578125" style="325" customWidth="1" collapsed="1"/>
    <col min="2" max="2" width="5" style="325" customWidth="1" collapsed="1"/>
    <col min="3" max="3" width="4.7109375" style="325" customWidth="1" collapsed="1"/>
    <col min="4" max="4" width="25" style="325" customWidth="1" collapsed="1"/>
    <col min="5" max="5" width="14.5703125" style="325" customWidth="1" collapsed="1"/>
    <col min="6" max="6" width="13" style="325" customWidth="1" collapsed="1"/>
    <col min="7" max="7" width="16.5703125" style="325" customWidth="1" collapsed="1"/>
    <col min="8" max="8" width="17.85546875" style="325" customWidth="1" collapsed="1"/>
    <col min="9" max="9" width="14.7109375" style="325" customWidth="1" collapsed="1"/>
    <col min="10" max="10" width="17.85546875" style="325" customWidth="1" collapsed="1"/>
    <col min="11" max="11" width="9.140625" style="325" customWidth="1" collapsed="1"/>
    <col min="12" max="16384" width="9.140625" style="325" collapsed="1"/>
  </cols>
  <sheetData>
    <row r="3" spans="3:10" ht="21" customHeight="1">
      <c r="C3" s="40" t="s">
        <v>637</v>
      </c>
    </row>
    <row r="4" spans="3:10" ht="17.45" customHeight="1">
      <c r="C4" s="575" t="s">
        <v>88</v>
      </c>
      <c r="D4" s="582"/>
      <c r="E4" s="348"/>
      <c r="F4" s="633"/>
      <c r="G4" s="582"/>
      <c r="H4" s="348"/>
      <c r="I4" s="348"/>
      <c r="J4" s="348"/>
    </row>
    <row r="5" spans="3:10" ht="16.149999999999999" customHeight="1" thickBot="1">
      <c r="C5" s="93"/>
      <c r="D5" s="93"/>
      <c r="E5" s="88" t="s">
        <v>91</v>
      </c>
      <c r="F5" s="88" t="s">
        <v>92</v>
      </c>
      <c r="G5" s="88" t="s">
        <v>93</v>
      </c>
      <c r="H5" s="88" t="s">
        <v>128</v>
      </c>
      <c r="I5" s="83" t="s">
        <v>129</v>
      </c>
      <c r="J5" s="83" t="s">
        <v>188</v>
      </c>
    </row>
    <row r="6" spans="3:10" ht="18.75" customHeight="1" thickBot="1">
      <c r="C6" s="93"/>
      <c r="D6" s="93"/>
      <c r="E6" s="634" t="s">
        <v>638</v>
      </c>
      <c r="F6" s="626"/>
      <c r="G6" s="626"/>
      <c r="H6" s="626"/>
      <c r="I6" s="628" t="s">
        <v>633</v>
      </c>
      <c r="J6" s="628" t="s">
        <v>634</v>
      </c>
    </row>
    <row r="7" spans="3:10" ht="17.25" customHeight="1" thickBot="1">
      <c r="C7" s="94"/>
      <c r="D7" s="94"/>
      <c r="E7" s="628"/>
      <c r="F7" s="635" t="s">
        <v>635</v>
      </c>
      <c r="G7" s="626"/>
      <c r="H7" s="628" t="s">
        <v>639</v>
      </c>
      <c r="I7" s="582"/>
      <c r="J7" s="582"/>
    </row>
    <row r="8" spans="3:10" ht="42" customHeight="1" thickBot="1">
      <c r="C8" s="91"/>
      <c r="D8" s="91"/>
      <c r="E8" s="572"/>
      <c r="F8" s="95"/>
      <c r="G8" s="346" t="s">
        <v>620</v>
      </c>
      <c r="H8" s="572"/>
      <c r="I8" s="572"/>
      <c r="J8" s="572"/>
    </row>
    <row r="9" spans="3:10" ht="17.25" thickTop="1">
      <c r="C9" s="172" t="s">
        <v>575</v>
      </c>
      <c r="D9" s="206" t="s">
        <v>640</v>
      </c>
      <c r="E9" s="200">
        <v>522515.53100000002</v>
      </c>
      <c r="F9" s="200">
        <v>21912.167000000001</v>
      </c>
      <c r="G9" s="200">
        <v>21912.167000000001</v>
      </c>
      <c r="H9" s="200">
        <v>522515.53100000002</v>
      </c>
      <c r="I9" s="200">
        <v>-17558.240000000002</v>
      </c>
      <c r="J9" s="429">
        <v>0</v>
      </c>
    </row>
    <row r="10" spans="3:10">
      <c r="C10" s="174" t="s">
        <v>577</v>
      </c>
      <c r="D10" s="175" t="s">
        <v>641</v>
      </c>
      <c r="E10" s="182">
        <v>1206246.81</v>
      </c>
      <c r="F10" s="182">
        <v>13326.386</v>
      </c>
      <c r="G10" s="182">
        <v>13326.386</v>
      </c>
      <c r="H10" s="182">
        <v>1206246.81</v>
      </c>
      <c r="I10" s="182">
        <v>-10681.915999999999</v>
      </c>
      <c r="J10" s="432">
        <v>0</v>
      </c>
    </row>
    <row r="11" spans="3:10">
      <c r="C11" s="174" t="s">
        <v>578</v>
      </c>
      <c r="D11" s="175" t="s">
        <v>642</v>
      </c>
      <c r="E11" s="182">
        <v>13144546.788000001</v>
      </c>
      <c r="F11" s="182">
        <v>1065798.997</v>
      </c>
      <c r="G11" s="182">
        <v>1065798.997</v>
      </c>
      <c r="H11" s="182">
        <v>13144546.788000001</v>
      </c>
      <c r="I11" s="182">
        <v>-663596.94700000004</v>
      </c>
      <c r="J11" s="432">
        <v>0</v>
      </c>
    </row>
    <row r="12" spans="3:10" ht="25.5">
      <c r="C12" s="174" t="s">
        <v>579</v>
      </c>
      <c r="D12" s="175" t="s">
        <v>643</v>
      </c>
      <c r="E12" s="182">
        <v>1406167.39</v>
      </c>
      <c r="F12" s="182">
        <v>8180.0230000000001</v>
      </c>
      <c r="G12" s="182">
        <v>8180.0230000000001</v>
      </c>
      <c r="H12" s="182">
        <v>1406167.39</v>
      </c>
      <c r="I12" s="182">
        <v>-9592.3349999999991</v>
      </c>
      <c r="J12" s="432">
        <v>0</v>
      </c>
    </row>
    <row r="13" spans="3:10">
      <c r="C13" s="174" t="s">
        <v>580</v>
      </c>
      <c r="D13" s="175" t="s">
        <v>644</v>
      </c>
      <c r="E13" s="182">
        <v>353035.81</v>
      </c>
      <c r="F13" s="182">
        <v>17954.429</v>
      </c>
      <c r="G13" s="182">
        <v>17954.429</v>
      </c>
      <c r="H13" s="182">
        <v>353035.81</v>
      </c>
      <c r="I13" s="182">
        <v>-13316.502</v>
      </c>
      <c r="J13" s="432">
        <v>0</v>
      </c>
    </row>
    <row r="14" spans="3:10">
      <c r="C14" s="174" t="s">
        <v>581</v>
      </c>
      <c r="D14" s="175" t="s">
        <v>645</v>
      </c>
      <c r="E14" s="182">
        <v>2434042.7149999999</v>
      </c>
      <c r="F14" s="182">
        <v>147242.527</v>
      </c>
      <c r="G14" s="182">
        <v>147242.527</v>
      </c>
      <c r="H14" s="182">
        <v>2434042.7149999999</v>
      </c>
      <c r="I14" s="182">
        <v>-128930.001</v>
      </c>
      <c r="J14" s="432">
        <v>0</v>
      </c>
    </row>
    <row r="15" spans="3:10">
      <c r="C15" s="174" t="s">
        <v>582</v>
      </c>
      <c r="D15" s="175" t="s">
        <v>646</v>
      </c>
      <c r="E15" s="182">
        <v>13188952.684</v>
      </c>
      <c r="F15" s="182">
        <v>942931.29299999995</v>
      </c>
      <c r="G15" s="182">
        <v>942931.29299999995</v>
      </c>
      <c r="H15" s="182">
        <v>13188952.684</v>
      </c>
      <c r="I15" s="182">
        <v>-702717.48600000003</v>
      </c>
      <c r="J15" s="432">
        <v>0</v>
      </c>
    </row>
    <row r="16" spans="3:10">
      <c r="C16" s="174" t="s">
        <v>583</v>
      </c>
      <c r="D16" s="175" t="s">
        <v>647</v>
      </c>
      <c r="E16" s="182">
        <v>4046291.44</v>
      </c>
      <c r="F16" s="182">
        <v>248309.52100000001</v>
      </c>
      <c r="G16" s="182">
        <v>248309.52100000001</v>
      </c>
      <c r="H16" s="182">
        <v>4046291.44</v>
      </c>
      <c r="I16" s="182">
        <v>-214960.06599999999</v>
      </c>
      <c r="J16" s="432">
        <v>0</v>
      </c>
    </row>
    <row r="17" spans="3:10" ht="25.5">
      <c r="C17" s="174" t="s">
        <v>584</v>
      </c>
      <c r="D17" s="175" t="s">
        <v>648</v>
      </c>
      <c r="E17" s="182">
        <v>2199410.7170000002</v>
      </c>
      <c r="F17" s="182">
        <v>259989.50899999999</v>
      </c>
      <c r="G17" s="182">
        <v>259989.50899999999</v>
      </c>
      <c r="H17" s="182">
        <v>2199410.7170000002</v>
      </c>
      <c r="I17" s="182">
        <v>-184148.49299999999</v>
      </c>
      <c r="J17" s="432">
        <v>0</v>
      </c>
    </row>
    <row r="18" spans="3:10" ht="25.5">
      <c r="C18" s="174" t="s">
        <v>586</v>
      </c>
      <c r="D18" s="175" t="s">
        <v>649</v>
      </c>
      <c r="E18" s="182">
        <v>3050359.3429999999</v>
      </c>
      <c r="F18" s="182">
        <v>146706.038</v>
      </c>
      <c r="G18" s="182">
        <v>146706.038</v>
      </c>
      <c r="H18" s="182">
        <v>3050359.3429999999</v>
      </c>
      <c r="I18" s="182">
        <v>-108080.037</v>
      </c>
      <c r="J18" s="432">
        <v>0</v>
      </c>
    </row>
    <row r="19" spans="3:10" ht="25.5">
      <c r="C19" s="174" t="s">
        <v>587</v>
      </c>
      <c r="D19" s="175" t="s">
        <v>650</v>
      </c>
      <c r="E19" s="182">
        <v>80473.385999999999</v>
      </c>
      <c r="F19" s="182">
        <v>4401.1719999999996</v>
      </c>
      <c r="G19" s="182">
        <v>4401.1719999999996</v>
      </c>
      <c r="H19" s="182">
        <v>80473.385999999999</v>
      </c>
      <c r="I19" s="182">
        <v>-3712.402</v>
      </c>
      <c r="J19" s="432">
        <v>0</v>
      </c>
    </row>
    <row r="20" spans="3:10">
      <c r="C20" s="174" t="s">
        <v>588</v>
      </c>
      <c r="D20" s="175" t="s">
        <v>651</v>
      </c>
      <c r="E20" s="182">
        <v>10261443.833000001</v>
      </c>
      <c r="F20" s="182">
        <v>578734.73600000003</v>
      </c>
      <c r="G20" s="182">
        <v>578734.73600000003</v>
      </c>
      <c r="H20" s="182">
        <v>10261443.833000001</v>
      </c>
      <c r="I20" s="182">
        <v>-383179.76400000002</v>
      </c>
      <c r="J20" s="432">
        <v>0</v>
      </c>
    </row>
    <row r="21" spans="3:10" ht="25.5">
      <c r="C21" s="174" t="s">
        <v>589</v>
      </c>
      <c r="D21" s="175" t="s">
        <v>652</v>
      </c>
      <c r="E21" s="182">
        <v>4545168.7889999999</v>
      </c>
      <c r="F21" s="182">
        <v>162277.89000000001</v>
      </c>
      <c r="G21" s="182">
        <v>162277.89000000001</v>
      </c>
      <c r="H21" s="182">
        <v>4545168.7889999999</v>
      </c>
      <c r="I21" s="182">
        <v>-146438.185</v>
      </c>
      <c r="J21" s="432">
        <v>0</v>
      </c>
    </row>
    <row r="22" spans="3:10" ht="25.5">
      <c r="C22" s="174" t="s">
        <v>590</v>
      </c>
      <c r="D22" s="175" t="s">
        <v>653</v>
      </c>
      <c r="E22" s="182">
        <v>1163434.6200000001</v>
      </c>
      <c r="F22" s="182">
        <v>143955.109</v>
      </c>
      <c r="G22" s="182">
        <v>143955.109</v>
      </c>
      <c r="H22" s="182">
        <v>1163434.6200000001</v>
      </c>
      <c r="I22" s="182">
        <v>-81991.578999999998</v>
      </c>
      <c r="J22" s="432">
        <v>0</v>
      </c>
    </row>
    <row r="23" spans="3:10" ht="38.25">
      <c r="C23" s="174" t="s">
        <v>591</v>
      </c>
      <c r="D23" s="175" t="s">
        <v>654</v>
      </c>
      <c r="E23" s="182">
        <v>2941.9639999999999</v>
      </c>
      <c r="F23" s="182">
        <v>4.742</v>
      </c>
      <c r="G23" s="182">
        <v>4.742</v>
      </c>
      <c r="H23" s="182">
        <v>2941.9639999999999</v>
      </c>
      <c r="I23" s="182">
        <v>-25.652000000000001</v>
      </c>
      <c r="J23" s="432">
        <v>0</v>
      </c>
    </row>
    <row r="24" spans="3:10">
      <c r="C24" s="174" t="s">
        <v>593</v>
      </c>
      <c r="D24" s="175" t="s">
        <v>655</v>
      </c>
      <c r="E24" s="182">
        <v>268463.24</v>
      </c>
      <c r="F24" s="182">
        <v>17742.63</v>
      </c>
      <c r="G24" s="182">
        <v>17742.63</v>
      </c>
      <c r="H24" s="182">
        <v>268463.24</v>
      </c>
      <c r="I24" s="182">
        <v>-15058.589</v>
      </c>
      <c r="J24" s="432">
        <v>0</v>
      </c>
    </row>
    <row r="25" spans="3:10" ht="25.5">
      <c r="C25" s="174" t="s">
        <v>594</v>
      </c>
      <c r="D25" s="175" t="s">
        <v>656</v>
      </c>
      <c r="E25" s="182">
        <v>1672215.0390000001</v>
      </c>
      <c r="F25" s="182">
        <v>43180.391000000003</v>
      </c>
      <c r="G25" s="182">
        <v>43180.391000000003</v>
      </c>
      <c r="H25" s="182">
        <v>1672215.0390000001</v>
      </c>
      <c r="I25" s="182">
        <v>-46972.455999999998</v>
      </c>
      <c r="J25" s="432">
        <v>0</v>
      </c>
    </row>
    <row r="26" spans="3:10" ht="25.5">
      <c r="C26" s="174" t="s">
        <v>595</v>
      </c>
      <c r="D26" s="175" t="s">
        <v>657</v>
      </c>
      <c r="E26" s="182">
        <v>358842.315</v>
      </c>
      <c r="F26" s="182">
        <v>18112.396000000001</v>
      </c>
      <c r="G26" s="182">
        <v>18112.396000000001</v>
      </c>
      <c r="H26" s="182">
        <v>358842.315</v>
      </c>
      <c r="I26" s="182">
        <v>-15691.921</v>
      </c>
      <c r="J26" s="432">
        <v>0</v>
      </c>
    </row>
    <row r="27" spans="3:10">
      <c r="C27" s="174" t="s">
        <v>596</v>
      </c>
      <c r="D27" s="175" t="s">
        <v>658</v>
      </c>
      <c r="E27" s="182">
        <v>2750508.4160000002</v>
      </c>
      <c r="F27" s="182">
        <v>68262.104000000007</v>
      </c>
      <c r="G27" s="182">
        <v>68262.104000000007</v>
      </c>
      <c r="H27" s="182">
        <v>2750503.1409999998</v>
      </c>
      <c r="I27" s="182">
        <v>-116653.591</v>
      </c>
      <c r="J27" s="432">
        <v>0</v>
      </c>
    </row>
    <row r="28" spans="3:10" ht="17.25" thickBot="1">
      <c r="C28" s="199" t="s">
        <v>597</v>
      </c>
      <c r="D28" s="197" t="s">
        <v>127</v>
      </c>
      <c r="E28" s="201">
        <v>62655060.829999998</v>
      </c>
      <c r="F28" s="201">
        <v>3909022.06</v>
      </c>
      <c r="G28" s="201">
        <v>3909022.06</v>
      </c>
      <c r="H28" s="201">
        <v>62655055.555</v>
      </c>
      <c r="I28" s="201">
        <v>-2863306.162</v>
      </c>
      <c r="J28" s="435">
        <v>0</v>
      </c>
    </row>
  </sheetData>
  <mergeCells count="8">
    <mergeCell ref="J6:J8"/>
    <mergeCell ref="E7:E8"/>
    <mergeCell ref="H7:H8"/>
    <mergeCell ref="C4:D4"/>
    <mergeCell ref="F4:G4"/>
    <mergeCell ref="E6:H6"/>
    <mergeCell ref="F7:G7"/>
    <mergeCell ref="I6:I8"/>
  </mergeCells>
  <pageMargins left="0.70866141732283472" right="0.70866141732283472" top="0.74803149606299213" bottom="0.74803149606299213" header="0.31496062992125978" footer="0.31496062992125978"/>
  <pageSetup paperSize="9" scale="98" fitToWidth="0" orientation="landscape"/>
  <headerFooter>
    <oddHeader>&amp;CEN
Annex XV</oddHeader>
    <oddFooter>&amp;C&amp;P</oddFooter>
  </headerFooter>
  <ignoredErrors>
    <ignoredError sqref="C9:C28" numberStoredAsText="1"/>
  </ignoredErrors>
  <drawing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fitToPage="1"/>
  </sheetPr>
  <dimension ref="A2:J16"/>
  <sheetViews>
    <sheetView showGridLines="0" zoomScaleNormal="100" zoomScaleSheetLayoutView="100" zoomScalePageLayoutView="80" workbookViewId="0"/>
  </sheetViews>
  <sheetFormatPr defaultColWidth="9.140625" defaultRowHeight="16.5"/>
  <cols>
    <col min="1" max="1" width="2.5703125" style="325" customWidth="1" collapsed="1"/>
    <col min="2" max="2" width="4.140625" style="325" customWidth="1" collapsed="1"/>
    <col min="3" max="3" width="30.42578125" style="325" customWidth="1" collapsed="1"/>
    <col min="4" max="4" width="18.42578125" style="325" customWidth="1" collapsed="1"/>
    <col min="5" max="5" width="17.85546875" style="325" customWidth="1" collapsed="1"/>
    <col min="6" max="6" width="23.7109375" style="325" customWidth="1" collapsed="1"/>
    <col min="7" max="7" width="21.140625" style="325" customWidth="1" collapsed="1"/>
    <col min="8" max="8" width="28.28515625" style="325" customWidth="1" collapsed="1"/>
    <col min="9" max="9" width="9.140625" style="325" customWidth="1" collapsed="1"/>
    <col min="10" max="16384" width="9.140625" style="325" collapsed="1"/>
  </cols>
  <sheetData>
    <row r="2" spans="1:10">
      <c r="C2" s="98"/>
      <c r="D2" s="98"/>
      <c r="E2" s="98"/>
      <c r="F2" s="98"/>
      <c r="G2" s="98"/>
      <c r="H2" s="98"/>
      <c r="I2" s="98"/>
      <c r="J2" s="99"/>
    </row>
    <row r="3" spans="1:10" ht="21" customHeight="1">
      <c r="A3" s="100"/>
      <c r="C3" s="101" t="s">
        <v>65</v>
      </c>
      <c r="D3" s="102"/>
      <c r="E3" s="102"/>
      <c r="F3" s="102"/>
      <c r="G3" s="102"/>
      <c r="H3" s="102"/>
      <c r="J3" s="99"/>
    </row>
    <row r="4" spans="1:10">
      <c r="C4" s="575" t="s">
        <v>88</v>
      </c>
      <c r="D4" s="582"/>
    </row>
    <row r="6" spans="1:10" ht="16.149999999999999" customHeight="1" thickBot="1"/>
    <row r="7" spans="1:10" ht="30" customHeight="1" thickBot="1">
      <c r="C7" s="103"/>
      <c r="D7" s="636" t="s">
        <v>660</v>
      </c>
      <c r="E7" s="86" t="s">
        <v>661</v>
      </c>
      <c r="F7" s="86"/>
      <c r="G7" s="86"/>
      <c r="H7" s="86"/>
      <c r="I7" s="99"/>
      <c r="J7" s="99"/>
    </row>
    <row r="8" spans="1:10" ht="26.45" customHeight="1" thickTop="1" thickBot="1">
      <c r="C8" s="103"/>
      <c r="D8" s="582"/>
      <c r="E8" s="637"/>
      <c r="F8" s="637" t="s">
        <v>662</v>
      </c>
      <c r="G8" s="97" t="s">
        <v>663</v>
      </c>
      <c r="H8" s="86"/>
      <c r="I8" s="99"/>
      <c r="J8" s="99"/>
    </row>
    <row r="9" spans="1:10" ht="26.45" customHeight="1" thickTop="1" thickBot="1">
      <c r="C9" s="103"/>
      <c r="D9" s="572"/>
      <c r="E9" s="572"/>
      <c r="F9" s="572"/>
      <c r="G9" s="86"/>
      <c r="H9" s="86" t="s">
        <v>664</v>
      </c>
      <c r="I9" s="99"/>
      <c r="J9" s="99"/>
    </row>
    <row r="10" spans="1:10" ht="11.25" customHeight="1" thickTop="1" thickBot="1">
      <c r="B10" s="96"/>
      <c r="C10" s="96"/>
      <c r="D10" s="207" t="s">
        <v>91</v>
      </c>
      <c r="E10" s="207" t="s">
        <v>92</v>
      </c>
      <c r="F10" s="207" t="s">
        <v>93</v>
      </c>
      <c r="G10" s="207" t="s">
        <v>128</v>
      </c>
      <c r="H10" s="207" t="s">
        <v>129</v>
      </c>
      <c r="I10" s="99"/>
      <c r="J10" s="99"/>
    </row>
    <row r="11" spans="1:10">
      <c r="B11" s="437">
        <v>1</v>
      </c>
      <c r="C11" s="437" t="s">
        <v>576</v>
      </c>
      <c r="D11" s="190">
        <v>48882498.50999999</v>
      </c>
      <c r="E11" s="190">
        <v>103541470.167</v>
      </c>
      <c r="F11" s="190">
        <v>95174892.584999993</v>
      </c>
      <c r="G11" s="190">
        <v>8366577.5820000004</v>
      </c>
      <c r="H11" s="434">
        <v>0</v>
      </c>
      <c r="I11" s="99"/>
      <c r="J11" s="99"/>
    </row>
    <row r="12" spans="1:10">
      <c r="B12" s="437">
        <v>2</v>
      </c>
      <c r="C12" s="437" t="s">
        <v>665</v>
      </c>
      <c r="D12" s="190">
        <v>70450384.516000003</v>
      </c>
      <c r="E12" s="190">
        <v>363829.84600000002</v>
      </c>
      <c r="F12" s="190">
        <v>314631.02100000001</v>
      </c>
      <c r="G12" s="190">
        <v>49198.824999999997</v>
      </c>
      <c r="H12" s="438"/>
      <c r="I12" s="99"/>
      <c r="J12" s="99"/>
    </row>
    <row r="13" spans="1:10" ht="17.25" thickBot="1">
      <c r="B13" s="179">
        <v>3</v>
      </c>
      <c r="C13" s="180" t="s">
        <v>127</v>
      </c>
      <c r="D13" s="218">
        <v>119332883.02599999</v>
      </c>
      <c r="E13" s="218">
        <v>103905300.013</v>
      </c>
      <c r="F13" s="218">
        <v>95489523.606000006</v>
      </c>
      <c r="G13" s="218">
        <v>8415776.4069999997</v>
      </c>
      <c r="H13" s="433">
        <v>0</v>
      </c>
      <c r="I13" s="99"/>
      <c r="J13" s="99"/>
    </row>
    <row r="14" spans="1:10" ht="26.25">
      <c r="B14" s="437">
        <v>4</v>
      </c>
      <c r="C14" s="437" t="s">
        <v>666</v>
      </c>
      <c r="D14" s="190">
        <v>6178905.0920000002</v>
      </c>
      <c r="E14" s="190">
        <v>2452719.3539999998</v>
      </c>
      <c r="F14" s="190">
        <v>2249618.341</v>
      </c>
      <c r="G14" s="190">
        <v>203101.01300000001</v>
      </c>
      <c r="H14" s="434">
        <v>0</v>
      </c>
      <c r="I14" s="99"/>
      <c r="J14" s="99"/>
    </row>
    <row r="15" spans="1:10" ht="15" customHeight="1">
      <c r="B15" s="437" t="s">
        <v>461</v>
      </c>
      <c r="C15" s="437" t="s">
        <v>667</v>
      </c>
      <c r="D15" s="190">
        <v>6178905.0920000002</v>
      </c>
      <c r="E15" s="190">
        <v>2452719.3539999998</v>
      </c>
      <c r="F15" s="438"/>
      <c r="G15" s="438"/>
      <c r="H15" s="438"/>
      <c r="I15" s="99"/>
      <c r="J15" s="99"/>
    </row>
    <row r="16" spans="1:10">
      <c r="C16" s="24"/>
    </row>
  </sheetData>
  <mergeCells count="4">
    <mergeCell ref="C4:D4"/>
    <mergeCell ref="D7:D9"/>
    <mergeCell ref="E8:E9"/>
    <mergeCell ref="F8:F9"/>
  </mergeCells>
  <pageMargins left="0.70866141732283472" right="0.70866141732283472" top="0.74803149606299213" bottom="0.74803149606299213" header="0.31496062992125978" footer="0.31496062992125978"/>
  <pageSetup paperSize="9" scale="69" orientation="landscape" r:id="rId1"/>
  <headerFooter>
    <oddHeader>&amp;CEN
Annex XVII</oddHeader>
    <oddFooter>&amp;C&amp;P</oddFooter>
    <evenHeader>&amp;L&amp;"Times New Roman,Regular"&amp;12 &amp;K000000Central Bank of Ireland - RESTRICTED</evenHeader>
    <firstHeader>&amp;L&amp;"Times New Roman,Regular"&amp;12 &amp;K000000Central Bank of Ireland - RESTRICTED</firstHead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H46"/>
  <sheetViews>
    <sheetView showGridLines="0" zoomScale="85" zoomScaleNormal="85" workbookViewId="0"/>
  </sheetViews>
  <sheetFormatPr defaultColWidth="9.28515625" defaultRowHeight="16.5"/>
  <cols>
    <col min="1" max="1" width="3.28515625" style="150" customWidth="1" collapsed="1"/>
    <col min="2" max="2" width="4.5703125" style="150" customWidth="1" collapsed="1"/>
    <col min="3" max="3" width="5.42578125" style="150" customWidth="1" collapsed="1"/>
    <col min="4" max="4" width="60.5703125" style="150" customWidth="1" collapsed="1"/>
    <col min="5" max="7" width="14.28515625" style="150" customWidth="1" collapsed="1"/>
    <col min="8" max="9" width="9.28515625" style="150" customWidth="1" collapsed="1"/>
    <col min="10" max="16384" width="9.28515625" style="150" collapsed="1"/>
  </cols>
  <sheetData>
    <row r="2" spans="2:7">
      <c r="B2" s="11"/>
      <c r="C2" s="11"/>
      <c r="D2" s="11"/>
      <c r="E2" s="11"/>
      <c r="F2" s="11"/>
      <c r="G2" s="11"/>
    </row>
    <row r="3" spans="2:7" ht="21" customHeight="1">
      <c r="B3" s="11"/>
      <c r="C3" s="147" t="s">
        <v>4</v>
      </c>
    </row>
    <row r="4" spans="2:7">
      <c r="B4" s="11"/>
      <c r="C4" s="575" t="s">
        <v>88</v>
      </c>
      <c r="D4" s="574"/>
    </row>
    <row r="5" spans="2:7">
      <c r="B5" s="11"/>
      <c r="C5" s="3"/>
      <c r="D5" s="3"/>
      <c r="E5" s="573"/>
      <c r="F5" s="574"/>
      <c r="G5" s="336"/>
    </row>
    <row r="6" spans="2:7" ht="31.5" customHeight="1" thickBot="1">
      <c r="B6" s="11"/>
      <c r="C6" s="3"/>
      <c r="D6" s="3"/>
      <c r="E6" s="571" t="s">
        <v>89</v>
      </c>
      <c r="F6" s="572"/>
      <c r="G6" s="335" t="s">
        <v>90</v>
      </c>
    </row>
    <row r="7" spans="2:7" ht="16.899999999999999" customHeight="1" thickTop="1" thickBot="1">
      <c r="B7" s="11"/>
      <c r="C7" s="3"/>
      <c r="D7" s="3"/>
      <c r="E7" s="4" t="s">
        <v>91</v>
      </c>
      <c r="F7" s="4" t="s">
        <v>92</v>
      </c>
      <c r="G7" s="4" t="s">
        <v>93</v>
      </c>
    </row>
    <row r="8" spans="2:7" ht="16.899999999999999" customHeight="1" thickTop="1" thickBot="1">
      <c r="B8" s="11"/>
      <c r="C8" s="4"/>
      <c r="D8" s="4"/>
      <c r="E8" s="4" t="s">
        <v>995</v>
      </c>
      <c r="F8" s="4" t="s">
        <v>996</v>
      </c>
      <c r="G8" s="4" t="s">
        <v>995</v>
      </c>
    </row>
    <row r="9" spans="2:7" ht="17.25" thickTop="1">
      <c r="B9" s="11"/>
      <c r="C9" s="30">
        <v>1</v>
      </c>
      <c r="D9" s="6" t="s">
        <v>94</v>
      </c>
      <c r="E9" s="494">
        <v>111580003.295</v>
      </c>
      <c r="F9" s="494">
        <v>114632678.67299999</v>
      </c>
      <c r="G9" s="494">
        <v>8926400.2640000004</v>
      </c>
    </row>
    <row r="10" spans="2:7">
      <c r="B10" s="11"/>
      <c r="C10" s="7">
        <v>2</v>
      </c>
      <c r="D10" s="8" t="s">
        <v>95</v>
      </c>
      <c r="E10" s="432">
        <v>111580003.295</v>
      </c>
      <c r="F10" s="432">
        <v>114632678.67299999</v>
      </c>
      <c r="G10" s="432">
        <v>8926400.2640000004</v>
      </c>
    </row>
    <row r="11" spans="2:7">
      <c r="B11" s="11"/>
      <c r="C11" s="7">
        <v>3</v>
      </c>
      <c r="D11" s="8" t="s">
        <v>96</v>
      </c>
      <c r="E11" s="432">
        <v>0</v>
      </c>
      <c r="F11" s="432">
        <v>0</v>
      </c>
      <c r="G11" s="432">
        <v>0</v>
      </c>
    </row>
    <row r="12" spans="2:7">
      <c r="B12" s="11"/>
      <c r="C12" s="7">
        <v>4</v>
      </c>
      <c r="D12" s="8" t="s">
        <v>97</v>
      </c>
      <c r="E12" s="432">
        <v>0</v>
      </c>
      <c r="F12" s="432">
        <v>0</v>
      </c>
      <c r="G12" s="432">
        <v>0</v>
      </c>
    </row>
    <row r="13" spans="2:7">
      <c r="B13" s="11"/>
      <c r="C13" s="7" t="s">
        <v>98</v>
      </c>
      <c r="D13" s="8" t="s">
        <v>99</v>
      </c>
      <c r="E13" s="432">
        <v>0</v>
      </c>
      <c r="F13" s="432">
        <v>0</v>
      </c>
      <c r="G13" s="432">
        <v>0</v>
      </c>
    </row>
    <row r="14" spans="2:7">
      <c r="B14" s="11"/>
      <c r="C14" s="7">
        <v>5</v>
      </c>
      <c r="D14" s="8" t="s">
        <v>100</v>
      </c>
      <c r="E14" s="432">
        <v>0</v>
      </c>
      <c r="F14" s="432">
        <v>0</v>
      </c>
      <c r="G14" s="432">
        <v>0</v>
      </c>
    </row>
    <row r="15" spans="2:7">
      <c r="B15" s="11"/>
      <c r="C15" s="29">
        <v>6</v>
      </c>
      <c r="D15" s="9" t="s">
        <v>101</v>
      </c>
      <c r="E15" s="495">
        <v>2413595.3620000002</v>
      </c>
      <c r="F15" s="495">
        <v>2372128.6579999998</v>
      </c>
      <c r="G15" s="495">
        <v>193087.62899999999</v>
      </c>
    </row>
    <row r="16" spans="2:7">
      <c r="B16" s="11"/>
      <c r="C16" s="7">
        <v>7</v>
      </c>
      <c r="D16" s="8" t="s">
        <v>95</v>
      </c>
      <c r="E16" s="432">
        <v>1953786.885</v>
      </c>
      <c r="F16" s="432">
        <v>1742281.6541290889</v>
      </c>
      <c r="G16" s="432">
        <v>156302.951</v>
      </c>
    </row>
    <row r="17" spans="2:8">
      <c r="B17" s="11"/>
      <c r="C17" s="7">
        <v>8</v>
      </c>
      <c r="D17" s="8" t="s">
        <v>102</v>
      </c>
      <c r="E17" s="432">
        <v>0</v>
      </c>
      <c r="F17" s="432">
        <v>0</v>
      </c>
      <c r="G17" s="432">
        <v>0</v>
      </c>
    </row>
    <row r="18" spans="2:8">
      <c r="B18" s="11"/>
      <c r="C18" s="7" t="s">
        <v>103</v>
      </c>
      <c r="D18" s="8" t="s">
        <v>104</v>
      </c>
      <c r="E18" s="432">
        <v>34770.999000000003</v>
      </c>
      <c r="F18" s="432">
        <v>34568.572</v>
      </c>
      <c r="G18" s="432">
        <v>2781.68</v>
      </c>
      <c r="H18" s="11"/>
    </row>
    <row r="19" spans="2:8">
      <c r="B19" s="11"/>
      <c r="C19" s="7" t="s">
        <v>105</v>
      </c>
      <c r="D19" s="8" t="s">
        <v>106</v>
      </c>
      <c r="E19" s="432">
        <v>319447.95</v>
      </c>
      <c r="F19" s="432">
        <v>439137.05</v>
      </c>
      <c r="G19" s="432">
        <v>25555.835999999999</v>
      </c>
    </row>
    <row r="20" spans="2:8">
      <c r="B20" s="11"/>
      <c r="C20" s="7">
        <v>9</v>
      </c>
      <c r="D20" s="8" t="s">
        <v>107</v>
      </c>
      <c r="E20" s="432">
        <v>105589.52800000017</v>
      </c>
      <c r="F20" s="432">
        <v>156141.38187091111</v>
      </c>
      <c r="G20" s="432">
        <v>8447.1620000000003</v>
      </c>
    </row>
    <row r="21" spans="2:8">
      <c r="B21" s="11"/>
      <c r="C21" s="7">
        <v>10</v>
      </c>
      <c r="D21" s="8" t="s">
        <v>108</v>
      </c>
      <c r="E21" s="432">
        <v>0</v>
      </c>
      <c r="F21" s="432">
        <v>0</v>
      </c>
      <c r="G21" s="432">
        <v>0</v>
      </c>
    </row>
    <row r="22" spans="2:8">
      <c r="B22" s="11"/>
      <c r="C22" s="7">
        <v>11</v>
      </c>
      <c r="D22" s="8" t="s">
        <v>108</v>
      </c>
      <c r="E22" s="432">
        <v>0</v>
      </c>
      <c r="F22" s="432">
        <v>0</v>
      </c>
      <c r="G22" s="432">
        <v>0</v>
      </c>
    </row>
    <row r="23" spans="2:8">
      <c r="B23" s="11"/>
      <c r="C23" s="7">
        <v>12</v>
      </c>
      <c r="D23" s="8" t="s">
        <v>108</v>
      </c>
      <c r="E23" s="432">
        <v>0</v>
      </c>
      <c r="F23" s="432">
        <v>0</v>
      </c>
      <c r="G23" s="432">
        <v>0</v>
      </c>
    </row>
    <row r="24" spans="2:8">
      <c r="B24" s="11"/>
      <c r="C24" s="7">
        <v>13</v>
      </c>
      <c r="D24" s="8" t="s">
        <v>108</v>
      </c>
      <c r="E24" s="432">
        <v>0</v>
      </c>
      <c r="F24" s="432">
        <v>0</v>
      </c>
      <c r="G24" s="432">
        <v>0</v>
      </c>
    </row>
    <row r="25" spans="2:8">
      <c r="B25" s="11"/>
      <c r="C25" s="7">
        <v>14</v>
      </c>
      <c r="D25" s="8" t="s">
        <v>108</v>
      </c>
      <c r="E25" s="432">
        <v>0</v>
      </c>
      <c r="F25" s="432">
        <v>0</v>
      </c>
      <c r="G25" s="432">
        <v>0</v>
      </c>
    </row>
    <row r="26" spans="2:8">
      <c r="B26" s="11"/>
      <c r="C26" s="29">
        <v>15</v>
      </c>
      <c r="D26" s="9" t="s">
        <v>109</v>
      </c>
      <c r="E26" s="495">
        <v>0</v>
      </c>
      <c r="F26" s="495">
        <v>0</v>
      </c>
      <c r="G26" s="495">
        <v>0</v>
      </c>
    </row>
    <row r="27" spans="2:8">
      <c r="B27" s="11"/>
      <c r="C27" s="29">
        <v>16</v>
      </c>
      <c r="D27" s="9" t="s">
        <v>110</v>
      </c>
      <c r="E27" s="495">
        <v>0</v>
      </c>
      <c r="F27" s="495">
        <v>0</v>
      </c>
      <c r="G27" s="495">
        <v>0</v>
      </c>
    </row>
    <row r="28" spans="2:8">
      <c r="B28" s="11"/>
      <c r="C28" s="7">
        <v>17</v>
      </c>
      <c r="D28" s="8" t="s">
        <v>111</v>
      </c>
      <c r="E28" s="432">
        <v>0</v>
      </c>
      <c r="F28" s="432">
        <v>0</v>
      </c>
      <c r="G28" s="432">
        <v>0</v>
      </c>
    </row>
    <row r="29" spans="2:8">
      <c r="B29" s="11"/>
      <c r="C29" s="7">
        <v>18</v>
      </c>
      <c r="D29" s="8" t="s">
        <v>112</v>
      </c>
      <c r="E29" s="432">
        <v>0</v>
      </c>
      <c r="F29" s="432">
        <v>0</v>
      </c>
      <c r="G29" s="432">
        <v>0</v>
      </c>
    </row>
    <row r="30" spans="2:8">
      <c r="B30" s="11"/>
      <c r="C30" s="7">
        <v>19</v>
      </c>
      <c r="D30" s="8" t="s">
        <v>113</v>
      </c>
      <c r="E30" s="432">
        <v>0</v>
      </c>
      <c r="F30" s="432">
        <v>0</v>
      </c>
      <c r="G30" s="432">
        <v>0</v>
      </c>
    </row>
    <row r="31" spans="2:8">
      <c r="B31" s="11"/>
      <c r="C31" s="7" t="s">
        <v>114</v>
      </c>
      <c r="D31" s="8" t="s">
        <v>1217</v>
      </c>
      <c r="E31" s="432">
        <v>227574.23800000001</v>
      </c>
      <c r="F31" s="432">
        <v>307420.59999999998</v>
      </c>
      <c r="G31" s="432">
        <v>18205.938999999998</v>
      </c>
    </row>
    <row r="32" spans="2:8">
      <c r="B32" s="11"/>
      <c r="C32" s="7">
        <v>20</v>
      </c>
      <c r="D32" s="10" t="s">
        <v>115</v>
      </c>
      <c r="E32" s="496">
        <v>1682127.5630000001</v>
      </c>
      <c r="F32" s="496">
        <v>2060510.382</v>
      </c>
      <c r="G32" s="496">
        <v>134570.20499999999</v>
      </c>
    </row>
    <row r="33" spans="2:7">
      <c r="B33" s="11"/>
      <c r="C33" s="7">
        <v>21</v>
      </c>
      <c r="D33" s="8" t="s">
        <v>95</v>
      </c>
      <c r="E33" s="432">
        <v>1682127.5630000001</v>
      </c>
      <c r="F33" s="432">
        <v>2060510.382</v>
      </c>
      <c r="G33" s="432">
        <v>134570.20499999999</v>
      </c>
    </row>
    <row r="34" spans="2:7">
      <c r="B34" s="11"/>
      <c r="C34" s="7">
        <v>22</v>
      </c>
      <c r="D34" s="8" t="s">
        <v>116</v>
      </c>
      <c r="E34" s="432">
        <v>0</v>
      </c>
      <c r="F34" s="432">
        <v>0</v>
      </c>
      <c r="G34" s="432">
        <v>0</v>
      </c>
    </row>
    <row r="35" spans="2:7">
      <c r="B35" s="11"/>
      <c r="C35" s="29" t="s">
        <v>117</v>
      </c>
      <c r="D35" s="9" t="s">
        <v>118</v>
      </c>
      <c r="E35" s="495">
        <v>0</v>
      </c>
      <c r="F35" s="495">
        <v>0</v>
      </c>
      <c r="G35" s="495">
        <v>0</v>
      </c>
    </row>
    <row r="36" spans="2:7">
      <c r="B36" s="11"/>
      <c r="C36" s="29">
        <v>23</v>
      </c>
      <c r="D36" s="9" t="s">
        <v>119</v>
      </c>
      <c r="E36" s="495">
        <v>15627128.975</v>
      </c>
      <c r="F36" s="495">
        <v>15627128.975</v>
      </c>
      <c r="G36" s="495">
        <v>1250170.318</v>
      </c>
    </row>
    <row r="37" spans="2:7">
      <c r="B37" s="11"/>
      <c r="C37" s="7" t="s">
        <v>120</v>
      </c>
      <c r="D37" s="8" t="s">
        <v>121</v>
      </c>
      <c r="E37" s="432">
        <v>0</v>
      </c>
      <c r="F37" s="432">
        <v>0</v>
      </c>
      <c r="G37" s="432">
        <v>0</v>
      </c>
    </row>
    <row r="38" spans="2:7">
      <c r="B38" s="11"/>
      <c r="C38" s="7" t="s">
        <v>122</v>
      </c>
      <c r="D38" s="8" t="s">
        <v>123</v>
      </c>
      <c r="E38" s="432">
        <v>15627128.975</v>
      </c>
      <c r="F38" s="432">
        <v>15627128.975</v>
      </c>
      <c r="G38" s="432">
        <v>1250170.318</v>
      </c>
    </row>
    <row r="39" spans="2:7">
      <c r="B39" s="11"/>
      <c r="C39" s="7" t="s">
        <v>124</v>
      </c>
      <c r="D39" s="8" t="s">
        <v>125</v>
      </c>
      <c r="E39" s="432">
        <v>0</v>
      </c>
      <c r="F39" s="432">
        <v>0</v>
      </c>
      <c r="G39" s="432">
        <v>0</v>
      </c>
    </row>
    <row r="40" spans="2:7" ht="25.5">
      <c r="B40" s="11"/>
      <c r="C40" s="7">
        <v>24</v>
      </c>
      <c r="D40" s="8" t="s">
        <v>126</v>
      </c>
      <c r="E40" s="432">
        <v>7541132.523</v>
      </c>
      <c r="F40" s="432">
        <v>7549269.6129999999</v>
      </c>
      <c r="G40" s="432">
        <v>603290.60199999996</v>
      </c>
    </row>
    <row r="41" spans="2:7">
      <c r="B41" s="11"/>
      <c r="C41" s="7">
        <v>25</v>
      </c>
      <c r="D41" s="8" t="s">
        <v>108</v>
      </c>
      <c r="E41" s="432">
        <v>0</v>
      </c>
      <c r="F41" s="432">
        <v>0</v>
      </c>
      <c r="G41" s="432">
        <v>0</v>
      </c>
    </row>
    <row r="42" spans="2:7">
      <c r="B42" s="11"/>
      <c r="C42" s="7">
        <v>26</v>
      </c>
      <c r="D42" s="8" t="s">
        <v>108</v>
      </c>
      <c r="E42" s="432">
        <v>0</v>
      </c>
      <c r="F42" s="432">
        <v>0</v>
      </c>
      <c r="G42" s="432">
        <v>0</v>
      </c>
    </row>
    <row r="43" spans="2:7">
      <c r="B43" s="11"/>
      <c r="C43" s="7">
        <v>27</v>
      </c>
      <c r="D43" s="8" t="s">
        <v>108</v>
      </c>
      <c r="E43" s="432">
        <v>0</v>
      </c>
      <c r="F43" s="432">
        <v>0</v>
      </c>
      <c r="G43" s="432">
        <v>0</v>
      </c>
    </row>
    <row r="44" spans="2:7" ht="17.25" thickBot="1">
      <c r="B44" s="11"/>
      <c r="C44" s="7">
        <v>28</v>
      </c>
      <c r="D44" s="8" t="s">
        <v>108</v>
      </c>
      <c r="E44" s="432">
        <v>0</v>
      </c>
      <c r="F44" s="432">
        <v>0</v>
      </c>
      <c r="G44" s="432">
        <v>0</v>
      </c>
    </row>
    <row r="45" spans="2:7" ht="17.25" thickBot="1">
      <c r="B45" s="11"/>
      <c r="C45" s="216">
        <v>29</v>
      </c>
      <c r="D45" s="158" t="s">
        <v>127</v>
      </c>
      <c r="E45" s="497">
        <v>131302855.19499999</v>
      </c>
      <c r="F45" s="497">
        <v>134692446.68799999</v>
      </c>
      <c r="G45" s="497">
        <v>10504228.415999999</v>
      </c>
    </row>
    <row r="46" spans="2:7" ht="36.75" customHeight="1">
      <c r="C46" s="576" t="s">
        <v>1218</v>
      </c>
      <c r="D46" s="576"/>
      <c r="E46" s="576"/>
      <c r="F46" s="576"/>
      <c r="G46" s="576"/>
    </row>
  </sheetData>
  <mergeCells count="4">
    <mergeCell ref="E6:F6"/>
    <mergeCell ref="E5:F5"/>
    <mergeCell ref="C4:D4"/>
    <mergeCell ref="C46:G46"/>
  </mergeCells>
  <pageMargins left="0.7" right="0.7" top="0.75" bottom="0.75" header="0.3" footer="0.3"/>
  <pageSetup paperSize="9" orientation="landscape"/>
  <headerFooter>
    <oddHeader>&amp;CEN
Annex I</oddHeader>
    <oddFooter>&amp;C&amp;P</oddFooter>
  </headerFooter>
  <drawing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C3:K29"/>
  <sheetViews>
    <sheetView showGridLines="0" zoomScaleNormal="100" zoomScalePageLayoutView="80" workbookViewId="0"/>
  </sheetViews>
  <sheetFormatPr defaultColWidth="9.140625" defaultRowHeight="16.5"/>
  <cols>
    <col min="1" max="1" width="2.7109375" style="325" customWidth="1" collapsed="1"/>
    <col min="2" max="2" width="9.140625" style="325" customWidth="1" collapsed="1"/>
    <col min="3" max="3" width="3.28515625" style="325" customWidth="1" collapsed="1"/>
    <col min="4" max="4" width="48.42578125" style="325" customWidth="1" collapsed="1"/>
    <col min="5" max="8" width="21.140625" style="325" customWidth="1" collapsed="1"/>
    <col min="9" max="10" width="20" style="325" customWidth="1" collapsed="1"/>
    <col min="11" max="11" width="9.140625" style="325" customWidth="1" collapsed="1"/>
    <col min="12" max="16384" width="9.140625" style="325" collapsed="1"/>
  </cols>
  <sheetData>
    <row r="3" spans="3:11" ht="21" customHeight="1">
      <c r="D3" s="21" t="s">
        <v>67</v>
      </c>
    </row>
    <row r="4" spans="3:11">
      <c r="D4" s="575" t="s">
        <v>88</v>
      </c>
      <c r="E4" s="582"/>
    </row>
    <row r="6" spans="3:11" ht="16.5" customHeight="1" thickBot="1">
      <c r="C6" s="351"/>
      <c r="D6" s="638" t="s">
        <v>668</v>
      </c>
      <c r="E6" s="639" t="s">
        <v>669</v>
      </c>
      <c r="F6" s="640"/>
      <c r="G6" s="639" t="s">
        <v>670</v>
      </c>
      <c r="H6" s="640"/>
      <c r="I6" s="639" t="s">
        <v>671</v>
      </c>
      <c r="J6" s="641"/>
    </row>
    <row r="7" spans="3:11" ht="27.75" thickTop="1" thickBot="1">
      <c r="C7" s="351"/>
      <c r="D7" s="582"/>
      <c r="E7" s="106" t="s">
        <v>636</v>
      </c>
      <c r="F7" s="389" t="s">
        <v>592</v>
      </c>
      <c r="G7" s="106" t="s">
        <v>636</v>
      </c>
      <c r="H7" s="389" t="s">
        <v>592</v>
      </c>
      <c r="I7" s="106" t="s">
        <v>672</v>
      </c>
      <c r="J7" s="106" t="s">
        <v>673</v>
      </c>
    </row>
    <row r="8" spans="3:11" ht="16.899999999999999" customHeight="1" thickTop="1" thickBot="1">
      <c r="C8" s="352"/>
      <c r="D8" s="572"/>
      <c r="E8" s="106" t="s">
        <v>91</v>
      </c>
      <c r="F8" s="106" t="s">
        <v>92</v>
      </c>
      <c r="G8" s="106" t="s">
        <v>93</v>
      </c>
      <c r="H8" s="106" t="s">
        <v>128</v>
      </c>
      <c r="I8" s="106" t="s">
        <v>129</v>
      </c>
      <c r="J8" s="106" t="s">
        <v>188</v>
      </c>
      <c r="K8" s="565"/>
    </row>
    <row r="9" spans="3:11" ht="17.25" thickTop="1">
      <c r="C9" s="107">
        <v>1</v>
      </c>
      <c r="D9" s="107" t="s">
        <v>674</v>
      </c>
      <c r="E9" s="436">
        <v>56906463.689999998</v>
      </c>
      <c r="F9" s="436">
        <v>0</v>
      </c>
      <c r="G9" s="436">
        <v>75639271.576000005</v>
      </c>
      <c r="H9" s="436">
        <v>315068.34499999997</v>
      </c>
      <c r="I9" s="436">
        <v>5401274.284</v>
      </c>
      <c r="J9" s="465">
        <v>7.1099999999999997E-2</v>
      </c>
      <c r="K9" s="565"/>
    </row>
    <row r="10" spans="3:11">
      <c r="C10" s="108">
        <v>2</v>
      </c>
      <c r="D10" s="108" t="s">
        <v>675</v>
      </c>
      <c r="E10" s="436">
        <v>148690.28200000001</v>
      </c>
      <c r="F10" s="436">
        <v>127906.556</v>
      </c>
      <c r="G10" s="436">
        <v>148690.28200000001</v>
      </c>
      <c r="H10" s="436">
        <v>13867.069</v>
      </c>
      <c r="I10" s="436">
        <v>32511.473999999998</v>
      </c>
      <c r="J10" s="465">
        <v>0.2</v>
      </c>
      <c r="K10" s="565"/>
    </row>
    <row r="11" spans="3:11">
      <c r="C11" s="108">
        <v>3</v>
      </c>
      <c r="D11" s="108" t="s">
        <v>676</v>
      </c>
      <c r="E11" s="436">
        <v>43422.817999999999</v>
      </c>
      <c r="F11" s="436">
        <v>99334.226999999999</v>
      </c>
      <c r="G11" s="436">
        <v>43094.288</v>
      </c>
      <c r="H11" s="436">
        <v>2270.1260000000002</v>
      </c>
      <c r="I11" s="436">
        <v>22681.911</v>
      </c>
      <c r="J11" s="465">
        <v>0.5</v>
      </c>
      <c r="K11" s="565"/>
    </row>
    <row r="12" spans="3:11">
      <c r="C12" s="108">
        <v>4</v>
      </c>
      <c r="D12" s="108" t="s">
        <v>677</v>
      </c>
      <c r="E12" s="436">
        <v>1487586.41</v>
      </c>
      <c r="F12" s="436">
        <v>0</v>
      </c>
      <c r="G12" s="436">
        <v>6864129.7489999998</v>
      </c>
      <c r="H12" s="436">
        <v>0</v>
      </c>
      <c r="I12" s="436">
        <v>0</v>
      </c>
      <c r="J12" s="465">
        <v>0</v>
      </c>
      <c r="K12" s="565"/>
    </row>
    <row r="13" spans="3:11">
      <c r="C13" s="108">
        <v>5</v>
      </c>
      <c r="D13" s="108" t="s">
        <v>678</v>
      </c>
      <c r="E13" s="436">
        <v>0</v>
      </c>
      <c r="F13" s="436">
        <v>0</v>
      </c>
      <c r="G13" s="436">
        <v>0</v>
      </c>
      <c r="H13" s="436">
        <v>0</v>
      </c>
      <c r="I13" s="436">
        <v>0</v>
      </c>
      <c r="J13" s="465"/>
      <c r="K13" s="565"/>
    </row>
    <row r="14" spans="3:11">
      <c r="C14" s="108">
        <v>6</v>
      </c>
      <c r="D14" s="108" t="s">
        <v>466</v>
      </c>
      <c r="E14" s="436">
        <v>10258955.716</v>
      </c>
      <c r="F14" s="436">
        <v>1050716.7439999999</v>
      </c>
      <c r="G14" s="436">
        <v>2377292.4730000002</v>
      </c>
      <c r="H14" s="436">
        <v>230986.23699999999</v>
      </c>
      <c r="I14" s="436">
        <v>1034348.589</v>
      </c>
      <c r="J14" s="465">
        <v>0.39660000000000001</v>
      </c>
      <c r="K14" s="565"/>
    </row>
    <row r="15" spans="3:11">
      <c r="C15" s="108">
        <v>7</v>
      </c>
      <c r="D15" s="108" t="s">
        <v>472</v>
      </c>
      <c r="E15" s="436">
        <v>24827754.866</v>
      </c>
      <c r="F15" s="436">
        <v>23511188.462000001</v>
      </c>
      <c r="G15" s="436">
        <v>16159815.526000001</v>
      </c>
      <c r="H15" s="436">
        <v>1645924.64</v>
      </c>
      <c r="I15" s="436">
        <v>16679644.606000001</v>
      </c>
      <c r="J15" s="465">
        <v>0.93679999999999997</v>
      </c>
      <c r="K15" s="565"/>
    </row>
    <row r="16" spans="3:11">
      <c r="C16" s="108">
        <v>8</v>
      </c>
      <c r="D16" s="108" t="s">
        <v>679</v>
      </c>
      <c r="E16" s="436">
        <v>47700305.368000001</v>
      </c>
      <c r="F16" s="436">
        <v>12992960.404999999</v>
      </c>
      <c r="G16" s="436">
        <v>45561218.141999997</v>
      </c>
      <c r="H16" s="436">
        <v>1828353.6170000001</v>
      </c>
      <c r="I16" s="436">
        <v>33032804.638</v>
      </c>
      <c r="J16" s="465">
        <v>0.69699999999999995</v>
      </c>
      <c r="K16" s="565"/>
    </row>
    <row r="17" spans="3:11">
      <c r="C17" s="108">
        <v>9</v>
      </c>
      <c r="D17" s="108" t="s">
        <v>680</v>
      </c>
      <c r="E17" s="436">
        <v>64622335.792999998</v>
      </c>
      <c r="F17" s="436">
        <v>4554701.8930000002</v>
      </c>
      <c r="G17" s="436">
        <v>63636134.656999998</v>
      </c>
      <c r="H17" s="436">
        <v>666438.66599999997</v>
      </c>
      <c r="I17" s="436">
        <v>43580251.090000004</v>
      </c>
      <c r="J17" s="465">
        <v>0.67769999999999997</v>
      </c>
      <c r="K17" s="565"/>
    </row>
    <row r="18" spans="3:11">
      <c r="C18" s="108">
        <v>10</v>
      </c>
      <c r="D18" s="108" t="s">
        <v>474</v>
      </c>
      <c r="E18" s="436">
        <v>3644211.7689999999</v>
      </c>
      <c r="F18" s="436">
        <v>210315.38800000001</v>
      </c>
      <c r="G18" s="436">
        <v>3599151.1609999998</v>
      </c>
      <c r="H18" s="436">
        <v>5697.2579999999998</v>
      </c>
      <c r="I18" s="436">
        <v>4075970.213</v>
      </c>
      <c r="J18" s="465">
        <v>1.1307</v>
      </c>
      <c r="K18" s="565"/>
    </row>
    <row r="19" spans="3:11">
      <c r="C19" s="108">
        <v>11</v>
      </c>
      <c r="D19" s="108" t="s">
        <v>681</v>
      </c>
      <c r="E19" s="436">
        <v>1463512.273</v>
      </c>
      <c r="F19" s="436">
        <v>224550.05499999999</v>
      </c>
      <c r="G19" s="436">
        <v>414203.321</v>
      </c>
      <c r="H19" s="436">
        <v>2501.9180000000001</v>
      </c>
      <c r="I19" s="436">
        <v>625057.85900000005</v>
      </c>
      <c r="J19" s="465">
        <v>1.5</v>
      </c>
      <c r="K19" s="565"/>
    </row>
    <row r="20" spans="3:11">
      <c r="C20" s="108">
        <v>12</v>
      </c>
      <c r="D20" s="108" t="s">
        <v>460</v>
      </c>
      <c r="E20" s="436">
        <v>0</v>
      </c>
      <c r="F20" s="436">
        <v>0</v>
      </c>
      <c r="G20" s="436">
        <v>0</v>
      </c>
      <c r="H20" s="436">
        <v>0</v>
      </c>
      <c r="I20" s="436">
        <v>0</v>
      </c>
      <c r="J20" s="465"/>
      <c r="K20" s="565"/>
    </row>
    <row r="21" spans="3:11" ht="25.5">
      <c r="C21" s="108">
        <v>13</v>
      </c>
      <c r="D21" s="108" t="s">
        <v>682</v>
      </c>
      <c r="E21" s="436">
        <v>0</v>
      </c>
      <c r="F21" s="436">
        <v>0</v>
      </c>
      <c r="G21" s="436">
        <v>0</v>
      </c>
      <c r="H21" s="436">
        <v>0</v>
      </c>
      <c r="I21" s="436">
        <v>0</v>
      </c>
      <c r="J21" s="465"/>
      <c r="K21" s="565"/>
    </row>
    <row r="22" spans="3:11">
      <c r="C22" s="108">
        <v>14</v>
      </c>
      <c r="D22" s="108" t="s">
        <v>683</v>
      </c>
      <c r="E22" s="436">
        <v>0</v>
      </c>
      <c r="F22" s="436">
        <v>0</v>
      </c>
      <c r="G22" s="436">
        <v>0</v>
      </c>
      <c r="H22" s="436">
        <v>0</v>
      </c>
      <c r="I22" s="436">
        <v>0</v>
      </c>
      <c r="J22" s="465"/>
      <c r="K22" s="565"/>
    </row>
    <row r="23" spans="3:11">
      <c r="C23" s="108">
        <v>15</v>
      </c>
      <c r="D23" s="108" t="s">
        <v>191</v>
      </c>
      <c r="E23" s="436">
        <v>2250528.61</v>
      </c>
      <c r="F23" s="436">
        <v>0</v>
      </c>
      <c r="G23" s="436">
        <v>2250528.61</v>
      </c>
      <c r="H23" s="436">
        <v>0</v>
      </c>
      <c r="I23" s="436">
        <v>3809155.0970000001</v>
      </c>
      <c r="J23" s="465">
        <v>1.6926000000000001</v>
      </c>
      <c r="K23" s="565"/>
    </row>
    <row r="24" spans="3:11" ht="17.25" thickBot="1">
      <c r="C24" s="109">
        <v>16</v>
      </c>
      <c r="D24" s="109" t="s">
        <v>684</v>
      </c>
      <c r="E24" s="436">
        <v>5553890.4299999997</v>
      </c>
      <c r="F24" s="436">
        <v>0</v>
      </c>
      <c r="G24" s="436">
        <v>5553890.4299999997</v>
      </c>
      <c r="H24" s="436">
        <v>0</v>
      </c>
      <c r="I24" s="436">
        <v>3286303.534</v>
      </c>
      <c r="J24" s="465">
        <v>0.5917</v>
      </c>
      <c r="K24" s="565"/>
    </row>
    <row r="25" spans="3:11" ht="17.25" thickBot="1">
      <c r="C25" s="110">
        <v>17</v>
      </c>
      <c r="D25" s="110" t="s">
        <v>685</v>
      </c>
      <c r="E25" s="476">
        <v>218907658.02500001</v>
      </c>
      <c r="F25" s="476">
        <v>42771673.729999997</v>
      </c>
      <c r="G25" s="476">
        <v>222247420.215</v>
      </c>
      <c r="H25" s="476">
        <v>4711107.8760000002</v>
      </c>
      <c r="I25" s="476">
        <v>111580003.295</v>
      </c>
      <c r="J25" s="475">
        <v>0.49159999999999998</v>
      </c>
      <c r="K25" s="565"/>
    </row>
    <row r="26" spans="3:11">
      <c r="C26" s="420" t="s">
        <v>1219</v>
      </c>
      <c r="D26" s="420"/>
      <c r="K26" s="565"/>
    </row>
    <row r="27" spans="3:11">
      <c r="K27" s="565"/>
    </row>
    <row r="28" spans="3:11">
      <c r="K28" s="565"/>
    </row>
    <row r="29" spans="3:11">
      <c r="K29" s="565"/>
    </row>
  </sheetData>
  <mergeCells count="5">
    <mergeCell ref="D6:D8"/>
    <mergeCell ref="E6:F6"/>
    <mergeCell ref="G6:H6"/>
    <mergeCell ref="I6:J6"/>
    <mergeCell ref="D4:E4"/>
  </mergeCells>
  <pageMargins left="0.70866141732283472" right="0.70866141732283472" top="0.74803149606299213" bottom="0.74803149606299213" header="0.31496062992125978" footer="0.31496062992125978"/>
  <pageSetup paperSize="9" scale="58" fitToHeight="0" orientation="landscape" r:id="rId1"/>
  <headerFooter>
    <oddHeader>&amp;CEN
Annex XIX</oddHeader>
    <oddFooter>&amp;C&amp;P</oddFooter>
  </headerFooter>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C4:U26"/>
  <sheetViews>
    <sheetView showGridLines="0" zoomScale="90" zoomScaleNormal="90" workbookViewId="0"/>
  </sheetViews>
  <sheetFormatPr defaultColWidth="9.140625" defaultRowHeight="16.5"/>
  <cols>
    <col min="1" max="1" width="2.5703125" style="325" customWidth="1" collapsed="1"/>
    <col min="2" max="2" width="9.140625" style="325" customWidth="1" collapsed="1"/>
    <col min="3" max="3" width="3.7109375" style="325" customWidth="1" collapsed="1"/>
    <col min="4" max="4" width="38.28515625" style="325" customWidth="1" collapsed="1"/>
    <col min="5" max="5" width="15.7109375" style="325" customWidth="1" collapsed="1"/>
    <col min="6" max="6" width="12.85546875" style="325" customWidth="1" collapsed="1"/>
    <col min="7" max="8" width="10.28515625" style="325" customWidth="1" collapsed="1"/>
    <col min="9" max="9" width="12.5703125" style="325" customWidth="1" collapsed="1"/>
    <col min="10" max="10" width="13.140625" style="325" customWidth="1" collapsed="1"/>
    <col min="11" max="11" width="13.42578125" style="325" customWidth="1" collapsed="1"/>
    <col min="12" max="12" width="10.28515625" style="325" customWidth="1" collapsed="1"/>
    <col min="13" max="13" width="12.28515625" style="325" customWidth="1" collapsed="1"/>
    <col min="14" max="14" width="12.140625" style="325" customWidth="1" collapsed="1"/>
    <col min="15" max="15" width="12.7109375" style="325" customWidth="1" collapsed="1"/>
    <col min="16" max="16" width="13.42578125" style="325" customWidth="1" collapsed="1"/>
    <col min="17" max="17" width="9.28515625" style="325" customWidth="1" collapsed="1"/>
    <col min="18" max="18" width="10.28515625" style="325" customWidth="1" collapsed="1"/>
    <col min="19" max="19" width="9" style="325" customWidth="1" collapsed="1"/>
    <col min="20" max="20" width="14.28515625" style="325" customWidth="1" collapsed="1"/>
    <col min="21" max="21" width="13" style="325" customWidth="1" collapsed="1"/>
    <col min="22" max="22" width="9.140625" style="325" customWidth="1" collapsed="1"/>
    <col min="23" max="16384" width="9.140625" style="325" collapsed="1"/>
  </cols>
  <sheetData>
    <row r="4" spans="3:21" ht="21" customHeight="1">
      <c r="D4" s="21" t="s">
        <v>68</v>
      </c>
    </row>
    <row r="5" spans="3:21">
      <c r="D5" s="575" t="s">
        <v>88</v>
      </c>
      <c r="E5" s="582"/>
    </row>
    <row r="7" spans="3:21" ht="15" customHeight="1">
      <c r="C7" s="104"/>
      <c r="D7" s="638" t="s">
        <v>668</v>
      </c>
      <c r="E7" s="642" t="s">
        <v>686</v>
      </c>
      <c r="F7" s="582"/>
      <c r="G7" s="582"/>
      <c r="H7" s="582"/>
      <c r="I7" s="582"/>
      <c r="J7" s="582"/>
      <c r="K7" s="582"/>
      <c r="L7" s="582"/>
      <c r="M7" s="582"/>
      <c r="N7" s="582"/>
      <c r="O7" s="582"/>
      <c r="P7" s="582"/>
      <c r="Q7" s="582"/>
      <c r="R7" s="582"/>
      <c r="S7" s="582"/>
      <c r="T7" s="643" t="s">
        <v>127</v>
      </c>
      <c r="U7" s="643" t="s">
        <v>687</v>
      </c>
    </row>
    <row r="8" spans="3:21" ht="19.5" customHeight="1" thickBot="1">
      <c r="C8" s="105"/>
      <c r="D8" s="582"/>
      <c r="E8" s="353">
        <v>0</v>
      </c>
      <c r="F8" s="353">
        <v>0.02</v>
      </c>
      <c r="G8" s="353">
        <v>0.04</v>
      </c>
      <c r="H8" s="353">
        <v>0.1</v>
      </c>
      <c r="I8" s="353">
        <v>0.2</v>
      </c>
      <c r="J8" s="353">
        <v>0.35</v>
      </c>
      <c r="K8" s="353">
        <v>0.5</v>
      </c>
      <c r="L8" s="353">
        <v>0.7</v>
      </c>
      <c r="M8" s="353">
        <v>0.75</v>
      </c>
      <c r="N8" s="353">
        <v>1</v>
      </c>
      <c r="O8" s="353">
        <v>1.5</v>
      </c>
      <c r="P8" s="353">
        <v>2.5</v>
      </c>
      <c r="Q8" s="353">
        <v>3.7</v>
      </c>
      <c r="R8" s="353">
        <v>12.5</v>
      </c>
      <c r="S8" s="111" t="s">
        <v>688</v>
      </c>
      <c r="T8" s="597"/>
      <c r="U8" s="597"/>
    </row>
    <row r="9" spans="3:21" ht="16.5" customHeight="1" thickBot="1">
      <c r="C9" s="352"/>
      <c r="D9" s="572"/>
      <c r="E9" s="112" t="s">
        <v>91</v>
      </c>
      <c r="F9" s="112" t="s">
        <v>92</v>
      </c>
      <c r="G9" s="112" t="s">
        <v>93</v>
      </c>
      <c r="H9" s="112" t="s">
        <v>128</v>
      </c>
      <c r="I9" s="112" t="s">
        <v>129</v>
      </c>
      <c r="J9" s="112" t="s">
        <v>188</v>
      </c>
      <c r="K9" s="112" t="s">
        <v>189</v>
      </c>
      <c r="L9" s="112" t="s">
        <v>190</v>
      </c>
      <c r="M9" s="112" t="s">
        <v>329</v>
      </c>
      <c r="N9" s="112" t="s">
        <v>330</v>
      </c>
      <c r="O9" s="112" t="s">
        <v>331</v>
      </c>
      <c r="P9" s="112" t="s">
        <v>332</v>
      </c>
      <c r="Q9" s="112" t="s">
        <v>333</v>
      </c>
      <c r="R9" s="112" t="s">
        <v>558</v>
      </c>
      <c r="S9" s="145" t="s">
        <v>559</v>
      </c>
      <c r="T9" s="145" t="s">
        <v>689</v>
      </c>
      <c r="U9" s="145" t="s">
        <v>690</v>
      </c>
    </row>
    <row r="10" spans="3:21" ht="17.25" thickTop="1">
      <c r="C10" s="209">
        <v>1</v>
      </c>
      <c r="D10" s="208" t="s">
        <v>674</v>
      </c>
      <c r="E10" s="436">
        <v>71685790.833000004</v>
      </c>
      <c r="F10" s="436">
        <v>0</v>
      </c>
      <c r="G10" s="436">
        <v>0</v>
      </c>
      <c r="H10" s="436">
        <v>0</v>
      </c>
      <c r="I10" s="436">
        <v>2324421.8790000002</v>
      </c>
      <c r="J10" s="477">
        <v>0</v>
      </c>
      <c r="K10" s="477">
        <v>0</v>
      </c>
      <c r="L10" s="436">
        <v>0</v>
      </c>
      <c r="M10" s="436">
        <v>0</v>
      </c>
      <c r="N10" s="436">
        <v>0</v>
      </c>
      <c r="O10" s="436">
        <v>0</v>
      </c>
      <c r="P10" s="436">
        <v>1977368.6839999999</v>
      </c>
      <c r="Q10" s="477">
        <v>0</v>
      </c>
      <c r="R10" s="477">
        <v>0</v>
      </c>
      <c r="S10" s="436">
        <v>0</v>
      </c>
      <c r="T10" s="436">
        <v>75987581.395999998</v>
      </c>
      <c r="U10" s="436">
        <v>73663159.517000005</v>
      </c>
    </row>
    <row r="11" spans="3:21">
      <c r="C11" s="114">
        <v>2</v>
      </c>
      <c r="D11" s="108" t="s">
        <v>675</v>
      </c>
      <c r="E11" s="436">
        <v>0</v>
      </c>
      <c r="F11" s="436">
        <v>0</v>
      </c>
      <c r="G11" s="436">
        <v>0</v>
      </c>
      <c r="H11" s="436">
        <v>0</v>
      </c>
      <c r="I11" s="436">
        <v>162557.337</v>
      </c>
      <c r="J11" s="478">
        <v>0</v>
      </c>
      <c r="K11" s="478">
        <v>1.4E-2</v>
      </c>
      <c r="L11" s="436">
        <v>0</v>
      </c>
      <c r="M11" s="436">
        <v>0</v>
      </c>
      <c r="N11" s="436">
        <v>0</v>
      </c>
      <c r="O11" s="436">
        <v>0</v>
      </c>
      <c r="P11" s="436">
        <v>0</v>
      </c>
      <c r="Q11" s="478">
        <v>0</v>
      </c>
      <c r="R11" s="478">
        <v>0</v>
      </c>
      <c r="S11" s="436">
        <v>0</v>
      </c>
      <c r="T11" s="436">
        <v>162557.351</v>
      </c>
      <c r="U11" s="436">
        <v>162557.351</v>
      </c>
    </row>
    <row r="12" spans="3:21">
      <c r="C12" s="114">
        <v>3</v>
      </c>
      <c r="D12" s="108" t="s">
        <v>676</v>
      </c>
      <c r="E12" s="436">
        <v>0</v>
      </c>
      <c r="F12" s="436">
        <v>0</v>
      </c>
      <c r="G12" s="436">
        <v>0</v>
      </c>
      <c r="H12" s="436">
        <v>0</v>
      </c>
      <c r="I12" s="436">
        <v>140.80000000000001</v>
      </c>
      <c r="J12" s="478">
        <v>0</v>
      </c>
      <c r="K12" s="478">
        <v>46584.811999999998</v>
      </c>
      <c r="L12" s="436">
        <v>0</v>
      </c>
      <c r="M12" s="436">
        <v>0</v>
      </c>
      <c r="N12" s="436">
        <v>0</v>
      </c>
      <c r="O12" s="436">
        <v>0</v>
      </c>
      <c r="P12" s="436">
        <v>0</v>
      </c>
      <c r="Q12" s="478">
        <v>0</v>
      </c>
      <c r="R12" s="478">
        <v>0</v>
      </c>
      <c r="S12" s="436">
        <v>0</v>
      </c>
      <c r="T12" s="436">
        <v>46725.612000000001</v>
      </c>
      <c r="U12" s="436">
        <v>46725.612000000001</v>
      </c>
    </row>
    <row r="13" spans="3:21">
      <c r="C13" s="114">
        <v>4</v>
      </c>
      <c r="D13" s="108" t="s">
        <v>677</v>
      </c>
      <c r="E13" s="436">
        <v>6864129.7489999998</v>
      </c>
      <c r="F13" s="436">
        <v>0</v>
      </c>
      <c r="G13" s="436">
        <v>0</v>
      </c>
      <c r="H13" s="436">
        <v>0</v>
      </c>
      <c r="I13" s="436">
        <v>0</v>
      </c>
      <c r="J13" s="478">
        <v>0</v>
      </c>
      <c r="K13" s="478">
        <v>0</v>
      </c>
      <c r="L13" s="436">
        <v>0</v>
      </c>
      <c r="M13" s="436">
        <v>0</v>
      </c>
      <c r="N13" s="436">
        <v>0</v>
      </c>
      <c r="O13" s="436">
        <v>0</v>
      </c>
      <c r="P13" s="436">
        <v>0</v>
      </c>
      <c r="Q13" s="478">
        <v>0</v>
      </c>
      <c r="R13" s="478">
        <v>0</v>
      </c>
      <c r="S13" s="436">
        <v>0</v>
      </c>
      <c r="T13" s="436">
        <v>6864129.7489999998</v>
      </c>
      <c r="U13" s="436">
        <v>6864129.7489999998</v>
      </c>
    </row>
    <row r="14" spans="3:21">
      <c r="C14" s="114">
        <v>5</v>
      </c>
      <c r="D14" s="108" t="s">
        <v>678</v>
      </c>
      <c r="E14" s="436">
        <v>0</v>
      </c>
      <c r="F14" s="436">
        <v>0</v>
      </c>
      <c r="G14" s="436">
        <v>0</v>
      </c>
      <c r="H14" s="436">
        <v>0</v>
      </c>
      <c r="I14" s="436">
        <v>0</v>
      </c>
      <c r="J14" s="478">
        <v>0</v>
      </c>
      <c r="K14" s="478">
        <v>0</v>
      </c>
      <c r="L14" s="436">
        <v>0</v>
      </c>
      <c r="M14" s="436">
        <v>0</v>
      </c>
      <c r="N14" s="436">
        <v>0</v>
      </c>
      <c r="O14" s="436">
        <v>0</v>
      </c>
      <c r="P14" s="436">
        <v>0</v>
      </c>
      <c r="Q14" s="478">
        <v>0</v>
      </c>
      <c r="R14" s="478">
        <v>0</v>
      </c>
      <c r="S14" s="436">
        <v>0</v>
      </c>
      <c r="T14" s="436">
        <v>0</v>
      </c>
      <c r="U14" s="436">
        <v>0</v>
      </c>
    </row>
    <row r="15" spans="3:21">
      <c r="C15" s="114">
        <v>6</v>
      </c>
      <c r="D15" s="108" t="s">
        <v>466</v>
      </c>
      <c r="E15" s="436">
        <v>0</v>
      </c>
      <c r="F15" s="436">
        <v>1635949.59</v>
      </c>
      <c r="G15" s="436">
        <v>0</v>
      </c>
      <c r="H15" s="436">
        <v>0</v>
      </c>
      <c r="I15" s="436">
        <v>1599910.4410000001</v>
      </c>
      <c r="J15" s="478">
        <v>0</v>
      </c>
      <c r="K15" s="478">
        <v>2280320.8659999999</v>
      </c>
      <c r="L15" s="436">
        <v>0</v>
      </c>
      <c r="M15" s="436">
        <v>0</v>
      </c>
      <c r="N15" s="436">
        <v>1227.971</v>
      </c>
      <c r="O15" s="436">
        <v>0</v>
      </c>
      <c r="P15" s="436">
        <v>0</v>
      </c>
      <c r="Q15" s="478">
        <v>0</v>
      </c>
      <c r="R15" s="478">
        <v>0</v>
      </c>
      <c r="S15" s="436">
        <v>0</v>
      </c>
      <c r="T15" s="436">
        <v>5517408.8679999998</v>
      </c>
      <c r="U15" s="436">
        <v>2500237.2379999999</v>
      </c>
    </row>
    <row r="16" spans="3:21">
      <c r="C16" s="114">
        <v>7</v>
      </c>
      <c r="D16" s="108" t="s">
        <v>472</v>
      </c>
      <c r="E16" s="436">
        <v>0</v>
      </c>
      <c r="F16" s="436">
        <v>0</v>
      </c>
      <c r="G16" s="436">
        <v>0</v>
      </c>
      <c r="H16" s="436">
        <v>0</v>
      </c>
      <c r="I16" s="436">
        <v>2303.6170000000002</v>
      </c>
      <c r="J16" s="478">
        <v>0</v>
      </c>
      <c r="K16" s="478">
        <v>799161.56700000004</v>
      </c>
      <c r="L16" s="436">
        <v>0</v>
      </c>
      <c r="M16" s="436">
        <v>0</v>
      </c>
      <c r="N16" s="436">
        <v>18572289.495000001</v>
      </c>
      <c r="O16" s="436">
        <v>4521.1729999999998</v>
      </c>
      <c r="P16" s="436">
        <v>0</v>
      </c>
      <c r="Q16" s="478">
        <v>0</v>
      </c>
      <c r="R16" s="478">
        <v>0</v>
      </c>
      <c r="S16" s="436">
        <v>0</v>
      </c>
      <c r="T16" s="436">
        <v>19378275.852000002</v>
      </c>
      <c r="U16" s="436">
        <v>17962319.861000001</v>
      </c>
    </row>
    <row r="17" spans="3:21">
      <c r="C17" s="209">
        <v>8</v>
      </c>
      <c r="D17" s="208" t="s">
        <v>470</v>
      </c>
      <c r="E17" s="436">
        <v>0</v>
      </c>
      <c r="F17" s="436">
        <v>0</v>
      </c>
      <c r="G17" s="436">
        <v>0</v>
      </c>
      <c r="H17" s="436">
        <v>0</v>
      </c>
      <c r="I17" s="436">
        <v>0</v>
      </c>
      <c r="J17" s="477">
        <v>0</v>
      </c>
      <c r="K17" s="477">
        <v>0</v>
      </c>
      <c r="L17" s="436">
        <v>0</v>
      </c>
      <c r="M17" s="436">
        <v>47571292.614</v>
      </c>
      <c r="N17" s="436">
        <v>0</v>
      </c>
      <c r="O17" s="436">
        <v>0</v>
      </c>
      <c r="P17" s="436">
        <v>0</v>
      </c>
      <c r="Q17" s="477">
        <v>0</v>
      </c>
      <c r="R17" s="477">
        <v>0</v>
      </c>
      <c r="S17" s="436">
        <v>0</v>
      </c>
      <c r="T17" s="436">
        <v>47571292.614</v>
      </c>
      <c r="U17" s="436">
        <v>47571292.614</v>
      </c>
    </row>
    <row r="18" spans="3:21" ht="25.5">
      <c r="C18" s="114">
        <v>9</v>
      </c>
      <c r="D18" s="108" t="s">
        <v>691</v>
      </c>
      <c r="E18" s="436">
        <v>0</v>
      </c>
      <c r="F18" s="436">
        <v>0</v>
      </c>
      <c r="G18" s="436">
        <v>0</v>
      </c>
      <c r="H18" s="436">
        <v>0</v>
      </c>
      <c r="I18" s="436">
        <v>0</v>
      </c>
      <c r="J18" s="478">
        <v>28077594.943999998</v>
      </c>
      <c r="K18" s="478">
        <v>11645204.403999999</v>
      </c>
      <c r="L18" s="436">
        <v>0</v>
      </c>
      <c r="M18" s="436">
        <v>0</v>
      </c>
      <c r="N18" s="436">
        <v>14828221.93</v>
      </c>
      <c r="O18" s="436">
        <v>9751552.0439999998</v>
      </c>
      <c r="P18" s="436">
        <v>0</v>
      </c>
      <c r="Q18" s="478">
        <v>0</v>
      </c>
      <c r="R18" s="478">
        <v>0</v>
      </c>
      <c r="S18" s="436">
        <v>0</v>
      </c>
      <c r="T18" s="436">
        <v>64302573.321999997</v>
      </c>
      <c r="U18" s="436">
        <v>63521264.225000001</v>
      </c>
    </row>
    <row r="19" spans="3:21">
      <c r="C19" s="114">
        <v>10</v>
      </c>
      <c r="D19" s="108" t="s">
        <v>474</v>
      </c>
      <c r="E19" s="436">
        <v>0</v>
      </c>
      <c r="F19" s="436">
        <v>0</v>
      </c>
      <c r="G19" s="436">
        <v>0</v>
      </c>
      <c r="H19" s="436">
        <v>0</v>
      </c>
      <c r="I19" s="436">
        <v>0</v>
      </c>
      <c r="J19" s="478">
        <v>0</v>
      </c>
      <c r="K19" s="478">
        <v>0</v>
      </c>
      <c r="L19" s="436">
        <v>0</v>
      </c>
      <c r="M19" s="436">
        <v>0</v>
      </c>
      <c r="N19" s="436">
        <v>2662604.8319999999</v>
      </c>
      <c r="O19" s="436">
        <v>945158.01</v>
      </c>
      <c r="P19" s="436">
        <v>0</v>
      </c>
      <c r="Q19" s="478">
        <v>0</v>
      </c>
      <c r="R19" s="478">
        <v>0</v>
      </c>
      <c r="S19" s="436">
        <v>0</v>
      </c>
      <c r="T19" s="436">
        <v>3607762.8420000002</v>
      </c>
      <c r="U19" s="436">
        <v>3607762.8420000002</v>
      </c>
    </row>
    <row r="20" spans="3:21">
      <c r="C20" s="114">
        <v>11</v>
      </c>
      <c r="D20" s="108" t="s">
        <v>681</v>
      </c>
      <c r="E20" s="436">
        <v>0</v>
      </c>
      <c r="F20" s="436">
        <v>0</v>
      </c>
      <c r="G20" s="436">
        <v>0</v>
      </c>
      <c r="H20" s="436">
        <v>0</v>
      </c>
      <c r="I20" s="436">
        <v>0</v>
      </c>
      <c r="J20" s="478">
        <v>0</v>
      </c>
      <c r="K20" s="478">
        <v>0</v>
      </c>
      <c r="L20" s="436">
        <v>0</v>
      </c>
      <c r="M20" s="436">
        <v>0</v>
      </c>
      <c r="N20" s="436">
        <v>0</v>
      </c>
      <c r="O20" s="436">
        <v>416705.239</v>
      </c>
      <c r="P20" s="436">
        <v>0</v>
      </c>
      <c r="Q20" s="478">
        <v>0</v>
      </c>
      <c r="R20" s="478">
        <v>0</v>
      </c>
      <c r="S20" s="436">
        <v>0</v>
      </c>
      <c r="T20" s="436">
        <v>416705.239</v>
      </c>
      <c r="U20" s="436">
        <v>416705.239</v>
      </c>
    </row>
    <row r="21" spans="3:21">
      <c r="C21" s="114">
        <v>12</v>
      </c>
      <c r="D21" s="108" t="s">
        <v>460</v>
      </c>
      <c r="E21" s="436">
        <v>0</v>
      </c>
      <c r="F21" s="436">
        <v>0</v>
      </c>
      <c r="G21" s="436">
        <v>0</v>
      </c>
      <c r="H21" s="436">
        <v>0</v>
      </c>
      <c r="I21" s="436">
        <v>0</v>
      </c>
      <c r="J21" s="478">
        <v>0</v>
      </c>
      <c r="K21" s="478">
        <v>0</v>
      </c>
      <c r="L21" s="436">
        <v>0</v>
      </c>
      <c r="M21" s="436">
        <v>0</v>
      </c>
      <c r="N21" s="436">
        <v>0</v>
      </c>
      <c r="O21" s="436">
        <v>0</v>
      </c>
      <c r="P21" s="436">
        <v>0</v>
      </c>
      <c r="Q21" s="478">
        <v>0</v>
      </c>
      <c r="R21" s="478">
        <v>0</v>
      </c>
      <c r="S21" s="436">
        <v>0</v>
      </c>
      <c r="T21" s="436">
        <v>0</v>
      </c>
      <c r="U21" s="436">
        <v>0</v>
      </c>
    </row>
    <row r="22" spans="3:21" ht="25.5">
      <c r="C22" s="114">
        <v>13</v>
      </c>
      <c r="D22" s="108" t="s">
        <v>692</v>
      </c>
      <c r="E22" s="436">
        <v>0</v>
      </c>
      <c r="F22" s="436">
        <v>0</v>
      </c>
      <c r="G22" s="436">
        <v>0</v>
      </c>
      <c r="H22" s="436">
        <v>0</v>
      </c>
      <c r="I22" s="436">
        <v>0</v>
      </c>
      <c r="J22" s="478">
        <v>0</v>
      </c>
      <c r="K22" s="478">
        <v>0</v>
      </c>
      <c r="L22" s="436">
        <v>0</v>
      </c>
      <c r="M22" s="436">
        <v>0</v>
      </c>
      <c r="N22" s="436">
        <v>0</v>
      </c>
      <c r="O22" s="436">
        <v>0</v>
      </c>
      <c r="P22" s="436">
        <v>0</v>
      </c>
      <c r="Q22" s="478">
        <v>0</v>
      </c>
      <c r="R22" s="478">
        <v>0</v>
      </c>
      <c r="S22" s="436">
        <v>0</v>
      </c>
      <c r="T22" s="436">
        <v>0</v>
      </c>
      <c r="U22" s="436">
        <v>0</v>
      </c>
    </row>
    <row r="23" spans="3:21" ht="25.5">
      <c r="C23" s="114">
        <v>14</v>
      </c>
      <c r="D23" s="108" t="s">
        <v>693</v>
      </c>
      <c r="E23" s="436">
        <v>0</v>
      </c>
      <c r="F23" s="436">
        <v>0</v>
      </c>
      <c r="G23" s="436">
        <v>0</v>
      </c>
      <c r="H23" s="436">
        <v>0</v>
      </c>
      <c r="I23" s="436">
        <v>0</v>
      </c>
      <c r="J23" s="478">
        <v>0</v>
      </c>
      <c r="K23" s="478">
        <v>0</v>
      </c>
      <c r="L23" s="436">
        <v>0</v>
      </c>
      <c r="M23" s="436">
        <v>0</v>
      </c>
      <c r="N23" s="436">
        <v>0</v>
      </c>
      <c r="O23" s="436">
        <v>0</v>
      </c>
      <c r="P23" s="436">
        <v>0</v>
      </c>
      <c r="Q23" s="478">
        <v>0</v>
      </c>
      <c r="R23" s="478">
        <v>0</v>
      </c>
      <c r="S23" s="436">
        <v>0</v>
      </c>
      <c r="T23" s="436">
        <v>0</v>
      </c>
      <c r="U23" s="436">
        <v>0</v>
      </c>
    </row>
    <row r="24" spans="3:21">
      <c r="C24" s="209">
        <v>15</v>
      </c>
      <c r="D24" s="208" t="s">
        <v>694</v>
      </c>
      <c r="E24" s="436">
        <v>0</v>
      </c>
      <c r="F24" s="436">
        <v>0</v>
      </c>
      <c r="G24" s="436">
        <v>0</v>
      </c>
      <c r="H24" s="436">
        <v>0</v>
      </c>
      <c r="I24" s="436">
        <v>0</v>
      </c>
      <c r="J24" s="477">
        <v>0</v>
      </c>
      <c r="K24" s="477">
        <v>0</v>
      </c>
      <c r="L24" s="436">
        <v>0</v>
      </c>
      <c r="M24" s="436">
        <v>0</v>
      </c>
      <c r="N24" s="436">
        <v>1211444.2849999999</v>
      </c>
      <c r="O24" s="436">
        <v>0</v>
      </c>
      <c r="P24" s="436">
        <v>1039084.325</v>
      </c>
      <c r="Q24" s="477">
        <v>0</v>
      </c>
      <c r="R24" s="477">
        <v>0</v>
      </c>
      <c r="S24" s="436">
        <v>0</v>
      </c>
      <c r="T24" s="436">
        <v>2250528.61</v>
      </c>
      <c r="U24" s="436">
        <v>2250528.61</v>
      </c>
    </row>
    <row r="25" spans="3:21" ht="17.25" thickBot="1">
      <c r="C25" s="114">
        <v>16</v>
      </c>
      <c r="D25" s="108" t="s">
        <v>684</v>
      </c>
      <c r="E25" s="436">
        <v>2254943.9270000001</v>
      </c>
      <c r="F25" s="436">
        <v>0</v>
      </c>
      <c r="G25" s="436">
        <v>0</v>
      </c>
      <c r="H25" s="436">
        <v>0</v>
      </c>
      <c r="I25" s="436">
        <v>15803.710999999999</v>
      </c>
      <c r="J25" s="478">
        <v>0</v>
      </c>
      <c r="K25" s="478">
        <v>0</v>
      </c>
      <c r="L25" s="436">
        <v>0</v>
      </c>
      <c r="M25" s="436">
        <v>0</v>
      </c>
      <c r="N25" s="436">
        <v>3283142.7919999999</v>
      </c>
      <c r="O25" s="436">
        <v>0</v>
      </c>
      <c r="P25" s="436">
        <v>0</v>
      </c>
      <c r="Q25" s="478">
        <v>0</v>
      </c>
      <c r="R25" s="478">
        <v>0</v>
      </c>
      <c r="S25" s="436">
        <v>0</v>
      </c>
      <c r="T25" s="436">
        <v>5553890.4299999997</v>
      </c>
      <c r="U25" s="436">
        <v>5553890.4299999997</v>
      </c>
    </row>
    <row r="26" spans="3:21" ht="17.25" thickBot="1">
      <c r="C26" s="210">
        <v>17</v>
      </c>
      <c r="D26" s="110" t="s">
        <v>685</v>
      </c>
      <c r="E26" s="476">
        <v>80804864.509000003</v>
      </c>
      <c r="F26" s="476">
        <v>1635949.59</v>
      </c>
      <c r="G26" s="476">
        <v>0</v>
      </c>
      <c r="H26" s="476">
        <v>0</v>
      </c>
      <c r="I26" s="476">
        <v>4105137.7850000001</v>
      </c>
      <c r="J26" s="476">
        <v>28077594.943999998</v>
      </c>
      <c r="K26" s="479">
        <v>14771271.663000001</v>
      </c>
      <c r="L26" s="479">
        <v>0</v>
      </c>
      <c r="M26" s="476">
        <v>47571292.614</v>
      </c>
      <c r="N26" s="476">
        <v>40558931.305</v>
      </c>
      <c r="O26" s="476">
        <v>11117936.466</v>
      </c>
      <c r="P26" s="476">
        <v>3016453.0090000001</v>
      </c>
      <c r="Q26" s="476">
        <v>0</v>
      </c>
      <c r="R26" s="476">
        <v>0</v>
      </c>
      <c r="S26" s="479">
        <v>0</v>
      </c>
      <c r="T26" s="479">
        <v>231659431.88499999</v>
      </c>
      <c r="U26" s="476">
        <v>224120573.28800002</v>
      </c>
    </row>
  </sheetData>
  <mergeCells count="5">
    <mergeCell ref="D7:D9"/>
    <mergeCell ref="E7:S7"/>
    <mergeCell ref="T7:T8"/>
    <mergeCell ref="U7:U8"/>
    <mergeCell ref="D5:E5"/>
  </mergeCells>
  <pageMargins left="0.70866141732283472" right="0.70866141732283472" top="0.74803149606299213" bottom="0.74803149606299213" header="0.31496062992125978" footer="0.31496062992125978"/>
  <pageSetup paperSize="9" scale="94" orientation="landscape" r:id="rId1"/>
  <headerFooter>
    <oddHeader>&amp;CEN
Annex 23</oddHeader>
    <oddFooter>&amp;C&amp;P</oddFooter>
  </headerFooter>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C3:M40"/>
  <sheetViews>
    <sheetView showGridLines="0" zoomScale="80" zoomScaleNormal="80" zoomScalePageLayoutView="90" workbookViewId="0"/>
  </sheetViews>
  <sheetFormatPr defaultColWidth="9.140625" defaultRowHeight="16.5"/>
  <cols>
    <col min="1" max="1" width="3.28515625" style="325" customWidth="1" collapsed="1"/>
    <col min="2" max="2" width="9.140625" style="325" customWidth="1" collapsed="1"/>
    <col min="3" max="3" width="5.42578125" style="118" customWidth="1" collapsed="1"/>
    <col min="4" max="4" width="64.42578125" style="325" customWidth="1" collapsed="1"/>
    <col min="5" max="5" width="16.140625" style="325" customWidth="1" collapsed="1"/>
    <col min="6" max="6" width="14.5703125" style="325" customWidth="1" collapsed="1"/>
    <col min="7" max="7" width="9.140625" style="325" customWidth="1" collapsed="1"/>
    <col min="8" max="9" width="14.140625" style="325" customWidth="1" collapsed="1"/>
    <col min="10" max="12" width="16.7109375" style="325" customWidth="1" collapsed="1"/>
    <col min="13" max="13" width="9.140625" style="325" customWidth="1" collapsed="1"/>
    <col min="14" max="16384" width="9.140625" style="325" collapsed="1"/>
  </cols>
  <sheetData>
    <row r="3" spans="3:13" ht="21" customHeight="1">
      <c r="C3" s="327" t="s">
        <v>70</v>
      </c>
      <c r="D3" s="118"/>
    </row>
    <row r="4" spans="3:13">
      <c r="C4" s="575" t="s">
        <v>88</v>
      </c>
      <c r="D4" s="582"/>
    </row>
    <row r="5" spans="3:13">
      <c r="C5" s="119"/>
      <c r="D5" s="92"/>
      <c r="E5" s="120"/>
      <c r="F5" s="120"/>
      <c r="G5" s="120"/>
      <c r="H5" s="120"/>
      <c r="I5" s="120"/>
      <c r="J5" s="120"/>
      <c r="K5" s="120"/>
      <c r="L5" s="120"/>
      <c r="M5" s="99"/>
    </row>
    <row r="6" spans="3:13" ht="16.149999999999999" customHeight="1" thickBot="1">
      <c r="C6" s="113"/>
      <c r="D6" s="113"/>
      <c r="E6" s="96" t="s">
        <v>91</v>
      </c>
      <c r="F6" s="96" t="s">
        <v>92</v>
      </c>
      <c r="G6" s="96" t="s">
        <v>93</v>
      </c>
      <c r="H6" s="96" t="s">
        <v>128</v>
      </c>
      <c r="I6" s="96" t="s">
        <v>129</v>
      </c>
      <c r="J6" s="96" t="s">
        <v>188</v>
      </c>
      <c r="K6" s="96" t="s">
        <v>189</v>
      </c>
      <c r="L6" s="96" t="s">
        <v>190</v>
      </c>
      <c r="M6" s="121"/>
    </row>
    <row r="7" spans="3:13" ht="62.25" customHeight="1" thickBot="1">
      <c r="C7" s="153"/>
      <c r="D7" s="153"/>
      <c r="E7" s="350" t="s">
        <v>698</v>
      </c>
      <c r="F7" s="350" t="s">
        <v>699</v>
      </c>
      <c r="G7" s="350" t="s">
        <v>700</v>
      </c>
      <c r="H7" s="350" t="s">
        <v>701</v>
      </c>
      <c r="I7" s="350" t="s">
        <v>702</v>
      </c>
      <c r="J7" s="350" t="s">
        <v>703</v>
      </c>
      <c r="K7" s="350" t="s">
        <v>187</v>
      </c>
      <c r="L7" s="217" t="s">
        <v>704</v>
      </c>
      <c r="M7" s="121"/>
    </row>
    <row r="8" spans="3:13" ht="17.25" thickTop="1">
      <c r="C8" s="211" t="s">
        <v>453</v>
      </c>
      <c r="D8" s="212" t="s">
        <v>705</v>
      </c>
      <c r="E8" s="436">
        <v>0</v>
      </c>
      <c r="F8" s="436">
        <v>0</v>
      </c>
      <c r="G8" s="390"/>
      <c r="H8" s="426">
        <v>1.4</v>
      </c>
      <c r="I8" s="436">
        <v>0</v>
      </c>
      <c r="J8" s="436">
        <v>0</v>
      </c>
      <c r="K8" s="436">
        <v>0</v>
      </c>
      <c r="L8" s="481">
        <v>0</v>
      </c>
      <c r="M8" s="121"/>
    </row>
    <row r="9" spans="3:13">
      <c r="C9" s="114" t="s">
        <v>455</v>
      </c>
      <c r="D9" s="213" t="s">
        <v>706</v>
      </c>
      <c r="E9" s="428">
        <v>0</v>
      </c>
      <c r="F9" s="428">
        <v>0</v>
      </c>
      <c r="G9" s="391"/>
      <c r="H9" s="426">
        <v>1.4</v>
      </c>
      <c r="I9" s="428">
        <v>0</v>
      </c>
      <c r="J9" s="428">
        <v>0</v>
      </c>
      <c r="K9" s="428">
        <v>0</v>
      </c>
      <c r="L9" s="482">
        <v>0</v>
      </c>
      <c r="M9" s="121"/>
    </row>
    <row r="10" spans="3:13">
      <c r="C10" s="114">
        <v>1</v>
      </c>
      <c r="D10" s="213" t="s">
        <v>707</v>
      </c>
      <c r="E10" s="428">
        <v>743885.728</v>
      </c>
      <c r="F10" s="428">
        <v>1269720.662</v>
      </c>
      <c r="G10" s="391"/>
      <c r="H10" s="426">
        <v>1.4</v>
      </c>
      <c r="I10" s="428">
        <v>2819048.946</v>
      </c>
      <c r="J10" s="428">
        <v>2819048.946</v>
      </c>
      <c r="K10" s="428">
        <v>2819048.946</v>
      </c>
      <c r="L10" s="482">
        <v>1953786.885</v>
      </c>
      <c r="M10" s="121"/>
    </row>
    <row r="11" spans="3:13">
      <c r="C11" s="114">
        <v>2</v>
      </c>
      <c r="D11" s="213" t="s">
        <v>708</v>
      </c>
      <c r="E11" s="480"/>
      <c r="F11" s="480"/>
      <c r="G11" s="428">
        <v>0</v>
      </c>
      <c r="H11" s="428">
        <v>0</v>
      </c>
      <c r="I11" s="428">
        <v>0</v>
      </c>
      <c r="J11" s="428">
        <v>0</v>
      </c>
      <c r="K11" s="428">
        <v>0</v>
      </c>
      <c r="L11" s="482">
        <v>0</v>
      </c>
      <c r="M11" s="121"/>
    </row>
    <row r="12" spans="3:13">
      <c r="C12" s="114" t="s">
        <v>326</v>
      </c>
      <c r="D12" s="213" t="s">
        <v>709</v>
      </c>
      <c r="E12" s="480"/>
      <c r="F12" s="480"/>
      <c r="G12" s="428">
        <v>0</v>
      </c>
      <c r="H12" s="480"/>
      <c r="I12" s="428">
        <v>0</v>
      </c>
      <c r="J12" s="428">
        <v>0</v>
      </c>
      <c r="K12" s="428">
        <v>0</v>
      </c>
      <c r="L12" s="482">
        <v>0</v>
      </c>
      <c r="M12" s="121"/>
    </row>
    <row r="13" spans="3:13">
      <c r="C13" s="114" t="s">
        <v>710</v>
      </c>
      <c r="D13" s="213" t="s">
        <v>711</v>
      </c>
      <c r="E13" s="391"/>
      <c r="F13" s="391"/>
      <c r="G13" s="428">
        <v>0</v>
      </c>
      <c r="H13" s="480"/>
      <c r="I13" s="428">
        <v>0</v>
      </c>
      <c r="J13" s="428">
        <v>0</v>
      </c>
      <c r="K13" s="428">
        <v>0</v>
      </c>
      <c r="L13" s="482">
        <v>0</v>
      </c>
      <c r="M13" s="121"/>
    </row>
    <row r="14" spans="3:13">
      <c r="C14" s="114" t="s">
        <v>712</v>
      </c>
      <c r="D14" s="213" t="s">
        <v>713</v>
      </c>
      <c r="E14" s="391"/>
      <c r="F14" s="391"/>
      <c r="G14" s="428">
        <v>0</v>
      </c>
      <c r="H14" s="480"/>
      <c r="I14" s="428">
        <v>0</v>
      </c>
      <c r="J14" s="428">
        <v>0</v>
      </c>
      <c r="K14" s="428">
        <v>0</v>
      </c>
      <c r="L14" s="482">
        <v>0</v>
      </c>
      <c r="M14" s="121"/>
    </row>
    <row r="15" spans="3:13">
      <c r="C15" s="114">
        <v>3</v>
      </c>
      <c r="D15" s="213" t="s">
        <v>714</v>
      </c>
      <c r="E15" s="391"/>
      <c r="F15" s="391"/>
      <c r="G15" s="391"/>
      <c r="H15" s="391"/>
      <c r="I15" s="428">
        <v>0</v>
      </c>
      <c r="J15" s="428">
        <v>0</v>
      </c>
      <c r="K15" s="428">
        <v>0</v>
      </c>
      <c r="L15" s="482">
        <v>0</v>
      </c>
      <c r="M15" s="121"/>
    </row>
    <row r="16" spans="3:13">
      <c r="C16" s="114">
        <v>4</v>
      </c>
      <c r="D16" s="213" t="s">
        <v>715</v>
      </c>
      <c r="E16" s="391"/>
      <c r="F16" s="391"/>
      <c r="G16" s="391"/>
      <c r="H16" s="391"/>
      <c r="I16" s="428">
        <v>2321539.8480000002</v>
      </c>
      <c r="J16" s="428">
        <v>72093.444000000003</v>
      </c>
      <c r="K16" s="428">
        <v>72093.444000000003</v>
      </c>
      <c r="L16" s="482">
        <v>20407.112000000001</v>
      </c>
      <c r="M16" s="121"/>
    </row>
    <row r="17" spans="3:13" ht="17.25" thickBot="1">
      <c r="C17" s="115">
        <v>5</v>
      </c>
      <c r="D17" s="214" t="s">
        <v>716</v>
      </c>
      <c r="E17" s="392"/>
      <c r="F17" s="392"/>
      <c r="G17" s="392"/>
      <c r="H17" s="392"/>
      <c r="I17" s="483">
        <v>0</v>
      </c>
      <c r="J17" s="484">
        <v>0</v>
      </c>
      <c r="K17" s="484">
        <v>0</v>
      </c>
      <c r="L17" s="485">
        <v>0</v>
      </c>
      <c r="M17" s="121"/>
    </row>
    <row r="18" spans="3:13" ht="17.25" thickBot="1">
      <c r="C18" s="116">
        <v>6</v>
      </c>
      <c r="D18" s="117" t="s">
        <v>127</v>
      </c>
      <c r="E18" s="393"/>
      <c r="F18" s="393"/>
      <c r="G18" s="393"/>
      <c r="H18" s="393"/>
      <c r="I18" s="476">
        <v>5140588.7939999998</v>
      </c>
      <c r="J18" s="476">
        <v>2891142.39</v>
      </c>
      <c r="K18" s="476">
        <v>2891142.39</v>
      </c>
      <c r="L18" s="476">
        <v>1974193.997</v>
      </c>
      <c r="M18" s="121"/>
    </row>
    <row r="19" spans="3:13">
      <c r="C19" s="328" t="s">
        <v>452</v>
      </c>
      <c r="E19" s="215"/>
      <c r="F19" s="215"/>
      <c r="G19" s="215"/>
      <c r="H19" s="215"/>
      <c r="I19" s="215"/>
      <c r="J19" s="215"/>
      <c r="K19" s="215"/>
      <c r="L19" s="215"/>
    </row>
    <row r="39" spans="13:13" ht="26.45" customHeight="1">
      <c r="M39" s="122"/>
    </row>
    <row r="40" spans="13:13">
      <c r="M40" s="43"/>
    </row>
  </sheetData>
  <mergeCells count="1">
    <mergeCell ref="C4:D4"/>
  </mergeCells>
  <pageMargins left="0.70866141732283472" right="0.70866141732283472" top="0.74803149606299213" bottom="0.74803149606299213" header="0.31496062992125978" footer="0.31496062992125978"/>
  <pageSetup paperSize="9" scale="67" orientation="landscape" r:id="rId1"/>
  <headerFooter>
    <oddHeader>&amp;CEN
Annex XXV</oddHeader>
    <oddFooter>&amp;C&amp;P</oddFooter>
  </headerFooter>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C3:F15"/>
  <sheetViews>
    <sheetView showGridLines="0" zoomScaleNormal="100" workbookViewId="0"/>
  </sheetViews>
  <sheetFormatPr defaultColWidth="9.140625" defaultRowHeight="16.5"/>
  <cols>
    <col min="1" max="1" width="3.7109375" style="325" customWidth="1" collapsed="1"/>
    <col min="2" max="2" width="9.140625" style="325" customWidth="1" collapsed="1"/>
    <col min="3" max="3" width="4.42578125" style="325" customWidth="1" collapsed="1"/>
    <col min="4" max="4" width="67.85546875" style="325" customWidth="1" collapsed="1"/>
    <col min="5" max="5" width="15.5703125" style="325" customWidth="1" collapsed="1"/>
    <col min="6" max="6" width="18.7109375" style="325" customWidth="1" collapsed="1"/>
    <col min="7" max="7" width="9.140625" style="325" customWidth="1" collapsed="1"/>
    <col min="8" max="16384" width="9.140625" style="325" collapsed="1"/>
  </cols>
  <sheetData>
    <row r="3" spans="3:6" ht="21" customHeight="1">
      <c r="C3" s="40" t="s">
        <v>71</v>
      </c>
    </row>
    <row r="4" spans="3:6">
      <c r="C4" s="575" t="s">
        <v>88</v>
      </c>
      <c r="D4" s="582"/>
      <c r="E4" s="123"/>
      <c r="F4" s="123"/>
    </row>
    <row r="5" spans="3:6">
      <c r="C5" s="121"/>
      <c r="D5" s="113"/>
      <c r="E5" s="124" t="s">
        <v>91</v>
      </c>
      <c r="F5" s="124" t="s">
        <v>92</v>
      </c>
    </row>
    <row r="6" spans="3:6" ht="16.149999999999999" customHeight="1" thickBot="1">
      <c r="C6" s="153"/>
      <c r="D6" s="153"/>
      <c r="E6" s="106" t="s">
        <v>187</v>
      </c>
      <c r="F6" s="106" t="s">
        <v>704</v>
      </c>
    </row>
    <row r="7" spans="3:6" ht="17.25" thickTop="1">
      <c r="C7" s="108">
        <v>1</v>
      </c>
      <c r="D7" s="108" t="s">
        <v>717</v>
      </c>
      <c r="E7" s="428">
        <v>0</v>
      </c>
      <c r="F7" s="428">
        <v>0</v>
      </c>
    </row>
    <row r="8" spans="3:6">
      <c r="C8" s="108">
        <v>2</v>
      </c>
      <c r="D8" s="108" t="s">
        <v>718</v>
      </c>
      <c r="E8" s="486"/>
      <c r="F8" s="428">
        <v>0</v>
      </c>
    </row>
    <row r="9" spans="3:6">
      <c r="C9" s="108">
        <v>3</v>
      </c>
      <c r="D9" s="108" t="s">
        <v>719</v>
      </c>
      <c r="E9" s="486"/>
      <c r="F9" s="428">
        <v>0</v>
      </c>
    </row>
    <row r="10" spans="3:6">
      <c r="C10" s="108">
        <v>4</v>
      </c>
      <c r="D10" s="108" t="s">
        <v>720</v>
      </c>
      <c r="E10" s="428">
        <v>1193021.5419999999</v>
      </c>
      <c r="F10" s="428">
        <v>319447.95</v>
      </c>
    </row>
    <row r="11" spans="3:6" ht="26.25" thickBot="1">
      <c r="C11" s="115" t="s">
        <v>459</v>
      </c>
      <c r="D11" s="109" t="s">
        <v>721</v>
      </c>
      <c r="E11" s="484">
        <v>0</v>
      </c>
      <c r="F11" s="484">
        <v>0</v>
      </c>
    </row>
    <row r="12" spans="3:6" ht="17.25" thickBot="1">
      <c r="C12" s="110">
        <v>5</v>
      </c>
      <c r="D12" s="110" t="s">
        <v>722</v>
      </c>
      <c r="E12" s="476">
        <v>1193021.5419999999</v>
      </c>
      <c r="F12" s="476">
        <v>319447.95</v>
      </c>
    </row>
    <row r="13" spans="3:6">
      <c r="D13" s="150"/>
    </row>
    <row r="14" spans="3:6">
      <c r="C14" s="121"/>
    </row>
    <row r="15" spans="3:6">
      <c r="C15" s="121"/>
    </row>
  </sheetData>
  <mergeCells count="1">
    <mergeCell ref="C4:D4"/>
  </mergeCells>
  <pageMargins left="0.70866141732283472" right="0.70866141732283472" top="0.74803149606299213" bottom="0.74803149606299213" header="0.31496062992125978" footer="0.31496062992125978"/>
  <pageSetup paperSize="9" orientation="landscape" r:id="rId1"/>
  <headerFooter>
    <oddHeader>&amp;CEN
Annex XXV</oddHeader>
    <oddFooter>&amp;C&amp;P</oddFooter>
  </headerFooter>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C3:R21"/>
  <sheetViews>
    <sheetView showGridLines="0" zoomScaleNormal="100" workbookViewId="0"/>
  </sheetViews>
  <sheetFormatPr defaultColWidth="9.140625" defaultRowHeight="16.5"/>
  <cols>
    <col min="1" max="1" width="3.140625" style="325" customWidth="1" collapsed="1"/>
    <col min="2" max="2" width="9.140625" style="325" customWidth="1" collapsed="1"/>
    <col min="3" max="3" width="2.85546875" style="45" customWidth="1" collapsed="1"/>
    <col min="4" max="4" width="47.7109375" style="325" customWidth="1" collapsed="1"/>
    <col min="5" max="15" width="10.5703125" style="325" customWidth="1" collapsed="1"/>
    <col min="16" max="16" width="10.5703125" style="150" customWidth="1" collapsed="1"/>
    <col min="17" max="17" width="9.140625" style="325" customWidth="1" collapsed="1"/>
    <col min="18" max="16384" width="9.140625" style="325" collapsed="1"/>
  </cols>
  <sheetData>
    <row r="3" spans="3:18" ht="21" customHeight="1">
      <c r="C3" s="147" t="s">
        <v>72</v>
      </c>
    </row>
    <row r="4" spans="3:18">
      <c r="C4" s="575" t="s">
        <v>88</v>
      </c>
      <c r="D4" s="582"/>
    </row>
    <row r="5" spans="3:18">
      <c r="C5" s="126"/>
    </row>
    <row r="6" spans="3:18" ht="20.100000000000001" customHeight="1" thickBot="1">
      <c r="C6" s="646"/>
      <c r="D6" s="644" t="s">
        <v>723</v>
      </c>
      <c r="E6" s="645" t="s">
        <v>686</v>
      </c>
      <c r="F6" s="597"/>
      <c r="G6" s="597"/>
      <c r="H6" s="597"/>
      <c r="I6" s="597"/>
      <c r="J6" s="597"/>
      <c r="K6" s="597"/>
      <c r="L6" s="597"/>
      <c r="M6" s="597"/>
      <c r="N6" s="597"/>
      <c r="O6" s="597"/>
      <c r="P6" s="127"/>
    </row>
    <row r="7" spans="3:18" ht="16.149999999999999" customHeight="1" thickBot="1">
      <c r="C7" s="647"/>
      <c r="D7" s="582"/>
      <c r="E7" s="354" t="s">
        <v>91</v>
      </c>
      <c r="F7" s="354" t="s">
        <v>92</v>
      </c>
      <c r="G7" s="354" t="s">
        <v>93</v>
      </c>
      <c r="H7" s="354" t="s">
        <v>128</v>
      </c>
      <c r="I7" s="354" t="s">
        <v>129</v>
      </c>
      <c r="J7" s="354" t="s">
        <v>188</v>
      </c>
      <c r="K7" s="354" t="s">
        <v>189</v>
      </c>
      <c r="L7" s="354" t="s">
        <v>190</v>
      </c>
      <c r="M7" s="354" t="s">
        <v>329</v>
      </c>
      <c r="N7" s="354" t="s">
        <v>330</v>
      </c>
      <c r="O7" s="354" t="s">
        <v>331</v>
      </c>
      <c r="P7" s="354" t="s">
        <v>332</v>
      </c>
    </row>
    <row r="8" spans="3:18" ht="39" thickBot="1">
      <c r="C8" s="597"/>
      <c r="D8" s="597"/>
      <c r="E8" s="354">
        <v>0</v>
      </c>
      <c r="F8" s="354">
        <v>0.02</v>
      </c>
      <c r="G8" s="354">
        <v>0.04</v>
      </c>
      <c r="H8" s="354">
        <v>0.1</v>
      </c>
      <c r="I8" s="354">
        <v>0.2</v>
      </c>
      <c r="J8" s="354">
        <v>0.5</v>
      </c>
      <c r="K8" s="354">
        <v>0.7</v>
      </c>
      <c r="L8" s="354">
        <v>0.75</v>
      </c>
      <c r="M8" s="354">
        <v>1</v>
      </c>
      <c r="N8" s="354">
        <v>1.5</v>
      </c>
      <c r="O8" s="354" t="s">
        <v>688</v>
      </c>
      <c r="P8" s="395" t="s">
        <v>724</v>
      </c>
    </row>
    <row r="9" spans="3:18">
      <c r="C9" s="114">
        <v>1</v>
      </c>
      <c r="D9" s="108" t="s">
        <v>696</v>
      </c>
      <c r="E9" s="428">
        <v>0</v>
      </c>
      <c r="F9" s="428">
        <v>0</v>
      </c>
      <c r="G9" s="482">
        <v>0</v>
      </c>
      <c r="H9" s="482">
        <v>0</v>
      </c>
      <c r="I9" s="428">
        <v>33241.476000000002</v>
      </c>
      <c r="J9" s="428">
        <v>0</v>
      </c>
      <c r="K9" s="482">
        <v>0</v>
      </c>
      <c r="L9" s="482">
        <v>0</v>
      </c>
      <c r="M9" s="428">
        <v>0</v>
      </c>
      <c r="N9" s="428">
        <v>0</v>
      </c>
      <c r="O9" s="482">
        <v>0</v>
      </c>
      <c r="P9" s="482">
        <v>33241.476000000002</v>
      </c>
    </row>
    <row r="10" spans="3:18">
      <c r="C10" s="114">
        <v>2</v>
      </c>
      <c r="D10" s="108" t="s">
        <v>725</v>
      </c>
      <c r="E10" s="428">
        <v>0</v>
      </c>
      <c r="F10" s="428">
        <v>0</v>
      </c>
      <c r="G10" s="482">
        <v>0</v>
      </c>
      <c r="H10" s="482">
        <v>0</v>
      </c>
      <c r="I10" s="428">
        <v>0</v>
      </c>
      <c r="J10" s="428">
        <v>0</v>
      </c>
      <c r="K10" s="482">
        <v>0</v>
      </c>
      <c r="L10" s="482">
        <v>0</v>
      </c>
      <c r="M10" s="428">
        <v>0</v>
      </c>
      <c r="N10" s="428">
        <v>0</v>
      </c>
      <c r="O10" s="482">
        <v>0</v>
      </c>
      <c r="P10" s="482">
        <v>0</v>
      </c>
    </row>
    <row r="11" spans="3:18">
      <c r="C11" s="114">
        <v>3</v>
      </c>
      <c r="D11" s="108" t="s">
        <v>676</v>
      </c>
      <c r="E11" s="428">
        <v>0</v>
      </c>
      <c r="F11" s="428">
        <v>0</v>
      </c>
      <c r="G11" s="482">
        <v>0</v>
      </c>
      <c r="H11" s="482">
        <v>0</v>
      </c>
      <c r="I11" s="428">
        <v>139.81299999999999</v>
      </c>
      <c r="J11" s="428">
        <v>1221.385</v>
      </c>
      <c r="K11" s="482">
        <v>0</v>
      </c>
      <c r="L11" s="482">
        <v>0</v>
      </c>
      <c r="M11" s="428">
        <v>0</v>
      </c>
      <c r="N11" s="428">
        <v>0</v>
      </c>
      <c r="O11" s="482">
        <v>0</v>
      </c>
      <c r="P11" s="482">
        <v>1361.1980000000001</v>
      </c>
    </row>
    <row r="12" spans="3:18">
      <c r="C12" s="114">
        <v>4</v>
      </c>
      <c r="D12" s="108" t="s">
        <v>677</v>
      </c>
      <c r="E12" s="428">
        <v>0</v>
      </c>
      <c r="F12" s="428">
        <v>0</v>
      </c>
      <c r="G12" s="482">
        <v>0</v>
      </c>
      <c r="H12" s="482">
        <v>0</v>
      </c>
      <c r="I12" s="428">
        <v>0</v>
      </c>
      <c r="J12" s="428">
        <v>0</v>
      </c>
      <c r="K12" s="482">
        <v>0</v>
      </c>
      <c r="L12" s="482">
        <v>0</v>
      </c>
      <c r="M12" s="428">
        <v>0</v>
      </c>
      <c r="N12" s="428">
        <v>0</v>
      </c>
      <c r="O12" s="482">
        <v>0</v>
      </c>
      <c r="P12" s="482">
        <v>0</v>
      </c>
    </row>
    <row r="13" spans="3:18">
      <c r="C13" s="114">
        <v>5</v>
      </c>
      <c r="D13" s="108" t="s">
        <v>678</v>
      </c>
      <c r="E13" s="428">
        <v>0</v>
      </c>
      <c r="F13" s="428">
        <v>0</v>
      </c>
      <c r="G13" s="482">
        <v>0</v>
      </c>
      <c r="H13" s="482">
        <v>0</v>
      </c>
      <c r="I13" s="428">
        <v>0</v>
      </c>
      <c r="J13" s="428">
        <v>0</v>
      </c>
      <c r="K13" s="482">
        <v>0</v>
      </c>
      <c r="L13" s="482">
        <v>0</v>
      </c>
      <c r="M13" s="428">
        <v>0</v>
      </c>
      <c r="N13" s="428">
        <v>0</v>
      </c>
      <c r="O13" s="482">
        <v>0</v>
      </c>
      <c r="P13" s="482">
        <v>0</v>
      </c>
    </row>
    <row r="14" spans="3:18">
      <c r="C14" s="114">
        <v>6</v>
      </c>
      <c r="D14" s="108" t="s">
        <v>466</v>
      </c>
      <c r="E14" s="428">
        <v>0</v>
      </c>
      <c r="F14" s="428">
        <v>1635949.59</v>
      </c>
      <c r="G14" s="482">
        <v>0</v>
      </c>
      <c r="H14" s="482">
        <v>0</v>
      </c>
      <c r="I14" s="428">
        <v>700379.96499999997</v>
      </c>
      <c r="J14" s="428">
        <v>571709.38600000006</v>
      </c>
      <c r="K14" s="482">
        <v>0</v>
      </c>
      <c r="L14" s="482">
        <v>0</v>
      </c>
      <c r="M14" s="428">
        <v>1091.2159999999999</v>
      </c>
      <c r="N14" s="428">
        <v>0</v>
      </c>
      <c r="O14" s="482">
        <v>0</v>
      </c>
      <c r="P14" s="482">
        <v>2909130.1570000001</v>
      </c>
      <c r="R14" s="13"/>
    </row>
    <row r="15" spans="3:18">
      <c r="C15" s="114">
        <v>7</v>
      </c>
      <c r="D15" s="108" t="s">
        <v>472</v>
      </c>
      <c r="E15" s="428">
        <v>0</v>
      </c>
      <c r="F15" s="428">
        <v>0</v>
      </c>
      <c r="G15" s="482">
        <v>0</v>
      </c>
      <c r="H15" s="482">
        <v>0</v>
      </c>
      <c r="I15" s="428">
        <v>2303.5819999999999</v>
      </c>
      <c r="J15" s="428">
        <v>110405.28200000001</v>
      </c>
      <c r="K15" s="482">
        <v>0</v>
      </c>
      <c r="L15" s="482">
        <v>0</v>
      </c>
      <c r="M15" s="428">
        <v>1459826.82</v>
      </c>
      <c r="N15" s="428">
        <v>0</v>
      </c>
      <c r="O15" s="482">
        <v>0</v>
      </c>
      <c r="P15" s="482">
        <v>1572535.6839999999</v>
      </c>
    </row>
    <row r="16" spans="3:18">
      <c r="C16" s="114">
        <v>8</v>
      </c>
      <c r="D16" s="108" t="s">
        <v>679</v>
      </c>
      <c r="E16" s="428">
        <v>0</v>
      </c>
      <c r="F16" s="428">
        <v>0</v>
      </c>
      <c r="G16" s="482">
        <v>0</v>
      </c>
      <c r="H16" s="482">
        <v>0</v>
      </c>
      <c r="I16" s="428">
        <v>0</v>
      </c>
      <c r="J16" s="428">
        <v>0</v>
      </c>
      <c r="K16" s="482">
        <v>0</v>
      </c>
      <c r="L16" s="482">
        <v>181720.85399999999</v>
      </c>
      <c r="M16" s="428">
        <v>0</v>
      </c>
      <c r="N16" s="428">
        <v>0</v>
      </c>
      <c r="O16" s="482">
        <v>0</v>
      </c>
      <c r="P16" s="482">
        <v>181720.85399999999</v>
      </c>
    </row>
    <row r="17" spans="3:16" ht="25.5">
      <c r="C17" s="114">
        <v>9</v>
      </c>
      <c r="D17" s="108" t="s">
        <v>682</v>
      </c>
      <c r="E17" s="428">
        <v>0</v>
      </c>
      <c r="F17" s="428">
        <v>0</v>
      </c>
      <c r="G17" s="482">
        <v>0</v>
      </c>
      <c r="H17" s="482">
        <v>0</v>
      </c>
      <c r="I17" s="428">
        <v>0</v>
      </c>
      <c r="J17" s="428">
        <v>0</v>
      </c>
      <c r="K17" s="482">
        <v>0</v>
      </c>
      <c r="L17" s="482">
        <v>0</v>
      </c>
      <c r="M17" s="428">
        <v>0</v>
      </c>
      <c r="N17" s="428">
        <v>0</v>
      </c>
      <c r="O17" s="482">
        <v>0</v>
      </c>
      <c r="P17" s="482">
        <v>0</v>
      </c>
    </row>
    <row r="18" spans="3:16" ht="17.25" thickBot="1">
      <c r="C18" s="114">
        <v>10</v>
      </c>
      <c r="D18" s="108" t="s">
        <v>684</v>
      </c>
      <c r="E18" s="428">
        <v>0</v>
      </c>
      <c r="F18" s="428">
        <v>0</v>
      </c>
      <c r="G18" s="482">
        <v>0</v>
      </c>
      <c r="H18" s="482">
        <v>0</v>
      </c>
      <c r="I18" s="428">
        <v>0</v>
      </c>
      <c r="J18" s="428">
        <v>0</v>
      </c>
      <c r="K18" s="482">
        <v>0</v>
      </c>
      <c r="L18" s="482">
        <v>0</v>
      </c>
      <c r="M18" s="428">
        <v>0</v>
      </c>
      <c r="N18" s="428">
        <v>2914.4229999999998</v>
      </c>
      <c r="O18" s="482">
        <v>0</v>
      </c>
      <c r="P18" s="482">
        <v>2914.4229999999998</v>
      </c>
    </row>
    <row r="19" spans="3:16" ht="17.25" thickBot="1">
      <c r="C19" s="210">
        <v>11</v>
      </c>
      <c r="D19" s="110" t="s">
        <v>337</v>
      </c>
      <c r="E19" s="476">
        <v>0</v>
      </c>
      <c r="F19" s="476">
        <v>1635949.59</v>
      </c>
      <c r="G19" s="487">
        <v>0</v>
      </c>
      <c r="H19" s="487">
        <v>0</v>
      </c>
      <c r="I19" s="476">
        <v>736064.83600000001</v>
      </c>
      <c r="J19" s="476">
        <v>683336.05299999996</v>
      </c>
      <c r="K19" s="487">
        <v>0</v>
      </c>
      <c r="L19" s="487">
        <v>181720.85399999999</v>
      </c>
      <c r="M19" s="476">
        <v>1460918.0360000001</v>
      </c>
      <c r="N19" s="476">
        <v>2914.4229999999998</v>
      </c>
      <c r="O19" s="487">
        <v>0</v>
      </c>
      <c r="P19" s="487">
        <v>4700903.7920000004</v>
      </c>
    </row>
    <row r="21" spans="3:16">
      <c r="D21" s="13"/>
    </row>
  </sheetData>
  <mergeCells count="4">
    <mergeCell ref="D6:D8"/>
    <mergeCell ref="E6:O6"/>
    <mergeCell ref="C4:D4"/>
    <mergeCell ref="C6:C8"/>
  </mergeCells>
  <pageMargins left="0.70866141732283472" right="0.70866141732283472" top="0.74803149606299213" bottom="0.74803149606299213" header="0.31496062992125978" footer="0.31496062992125978"/>
  <pageSetup paperSize="9" scale="70" orientation="landscape" r:id="rId1"/>
  <headerFooter>
    <oddHeader>&amp;CEN
Annex XXV</oddHeader>
    <oddFooter>&amp;C&amp;P</oddFooter>
  </headerFooter>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C3:R20"/>
  <sheetViews>
    <sheetView showGridLines="0" zoomScaleNormal="100" workbookViewId="0"/>
  </sheetViews>
  <sheetFormatPr defaultColWidth="9.140625" defaultRowHeight="16.5"/>
  <cols>
    <col min="1" max="1" width="2.5703125" style="325" customWidth="1" collapsed="1"/>
    <col min="2" max="2" width="9.140625" style="325" customWidth="1" collapsed="1"/>
    <col min="3" max="3" width="3.28515625" style="325" customWidth="1" collapsed="1"/>
    <col min="4" max="4" width="23.7109375" style="325" customWidth="1" collapsed="1"/>
    <col min="5" max="6" width="14.42578125" style="325" customWidth="1" collapsed="1"/>
    <col min="7" max="7" width="0.42578125" style="325" customWidth="1" collapsed="1"/>
    <col min="8" max="9" width="14.42578125" style="325" customWidth="1" collapsed="1"/>
    <col min="10" max="10" width="0.5703125" style="325" customWidth="1" collapsed="1"/>
    <col min="11" max="12" width="14.42578125" style="325" customWidth="1" collapsed="1"/>
    <col min="13" max="13" width="0.5703125" style="325" customWidth="1" collapsed="1"/>
    <col min="14" max="15" width="14.42578125" style="325" customWidth="1" collapsed="1"/>
    <col min="16" max="16" width="9.140625" style="325" customWidth="1" collapsed="1"/>
    <col min="17" max="16384" width="9.140625" style="325" collapsed="1"/>
  </cols>
  <sheetData>
    <row r="3" spans="3:15" ht="21" customHeight="1">
      <c r="C3" s="147" t="s">
        <v>73</v>
      </c>
    </row>
    <row r="4" spans="3:15">
      <c r="C4" s="575" t="s">
        <v>88</v>
      </c>
      <c r="D4" s="582"/>
    </row>
    <row r="6" spans="3:15" ht="16.149999999999999" customHeight="1" thickBot="1">
      <c r="D6" s="121"/>
      <c r="E6" s="128" t="s">
        <v>91</v>
      </c>
      <c r="F6" s="128" t="s">
        <v>92</v>
      </c>
      <c r="G6" s="128"/>
      <c r="H6" s="128" t="s">
        <v>93</v>
      </c>
      <c r="I6" s="128" t="s">
        <v>128</v>
      </c>
      <c r="J6" s="128"/>
      <c r="K6" s="128" t="s">
        <v>129</v>
      </c>
      <c r="L6" s="128" t="s">
        <v>188</v>
      </c>
      <c r="M6" s="128"/>
      <c r="N6" s="128" t="s">
        <v>189</v>
      </c>
      <c r="O6" s="128" t="s">
        <v>190</v>
      </c>
    </row>
    <row r="7" spans="3:15" ht="20.25" customHeight="1" thickBot="1">
      <c r="C7" s="22"/>
      <c r="D7" s="121"/>
      <c r="E7" s="648" t="s">
        <v>726</v>
      </c>
      <c r="F7" s="649"/>
      <c r="G7" s="649"/>
      <c r="H7" s="649"/>
      <c r="I7" s="649"/>
      <c r="J7" s="356"/>
      <c r="K7" s="648" t="s">
        <v>727</v>
      </c>
      <c r="L7" s="649"/>
      <c r="M7" s="649"/>
      <c r="N7" s="649"/>
      <c r="O7" s="649"/>
    </row>
    <row r="8" spans="3:15" ht="25.5" customHeight="1" thickTop="1" thickBot="1">
      <c r="C8" s="140"/>
      <c r="D8" s="650" t="s">
        <v>728</v>
      </c>
      <c r="E8" s="594" t="s">
        <v>729</v>
      </c>
      <c r="F8" s="615"/>
      <c r="G8" s="338"/>
      <c r="H8" s="594" t="s">
        <v>730</v>
      </c>
      <c r="I8" s="615"/>
      <c r="J8" s="349"/>
      <c r="K8" s="594" t="s">
        <v>729</v>
      </c>
      <c r="L8" s="615"/>
      <c r="M8" s="338"/>
      <c r="N8" s="594" t="s">
        <v>730</v>
      </c>
      <c r="O8" s="615"/>
    </row>
    <row r="9" spans="3:15" ht="21.75" customHeight="1" thickTop="1" thickBot="1">
      <c r="C9" s="151"/>
      <c r="D9" s="572"/>
      <c r="E9" s="151" t="s">
        <v>731</v>
      </c>
      <c r="F9" s="151" t="s">
        <v>732</v>
      </c>
      <c r="G9" s="151"/>
      <c r="H9" s="151" t="s">
        <v>731</v>
      </c>
      <c r="I9" s="151" t="s">
        <v>732</v>
      </c>
      <c r="J9" s="151"/>
      <c r="K9" s="151" t="s">
        <v>731</v>
      </c>
      <c r="L9" s="151" t="s">
        <v>732</v>
      </c>
      <c r="M9" s="151"/>
      <c r="N9" s="151" t="s">
        <v>731</v>
      </c>
      <c r="O9" s="151" t="s">
        <v>732</v>
      </c>
    </row>
    <row r="10" spans="3:15" ht="17.25" thickTop="1">
      <c r="C10" s="114">
        <v>1</v>
      </c>
      <c r="D10" s="213" t="s">
        <v>733</v>
      </c>
      <c r="E10" s="436">
        <v>0</v>
      </c>
      <c r="F10" s="436">
        <v>50170</v>
      </c>
      <c r="G10" s="436"/>
      <c r="H10" s="436">
        <v>313489.35600000003</v>
      </c>
      <c r="I10" s="436">
        <v>190208.329</v>
      </c>
      <c r="J10" s="436"/>
      <c r="K10" s="436">
        <v>0</v>
      </c>
      <c r="L10" s="482">
        <v>994385.89800000004</v>
      </c>
      <c r="M10" s="482"/>
      <c r="N10" s="482">
        <v>0</v>
      </c>
      <c r="O10" s="482">
        <v>0</v>
      </c>
    </row>
    <row r="11" spans="3:15">
      <c r="C11" s="114">
        <v>2</v>
      </c>
      <c r="D11" s="213" t="s">
        <v>734</v>
      </c>
      <c r="E11" s="436">
        <v>0</v>
      </c>
      <c r="F11" s="436">
        <v>13422.485000000001</v>
      </c>
      <c r="G11" s="436"/>
      <c r="H11" s="436">
        <v>135109.592</v>
      </c>
      <c r="I11" s="436">
        <v>1165333.9650000001</v>
      </c>
      <c r="J11" s="436"/>
      <c r="K11" s="436">
        <v>0</v>
      </c>
      <c r="L11" s="482">
        <v>0</v>
      </c>
      <c r="M11" s="482"/>
      <c r="N11" s="482">
        <v>0</v>
      </c>
      <c r="O11" s="482">
        <v>0</v>
      </c>
    </row>
    <row r="12" spans="3:15">
      <c r="C12" s="114">
        <v>3</v>
      </c>
      <c r="D12" s="213" t="s">
        <v>735</v>
      </c>
      <c r="E12" s="436">
        <v>0</v>
      </c>
      <c r="F12" s="436">
        <v>0</v>
      </c>
      <c r="G12" s="436"/>
      <c r="H12" s="436">
        <v>0</v>
      </c>
      <c r="I12" s="436">
        <v>0</v>
      </c>
      <c r="J12" s="436"/>
      <c r="K12" s="436">
        <v>0</v>
      </c>
      <c r="L12" s="482">
        <v>1283990.1059999999</v>
      </c>
      <c r="M12" s="482"/>
      <c r="N12" s="482">
        <v>0</v>
      </c>
      <c r="O12" s="482">
        <v>0</v>
      </c>
    </row>
    <row r="13" spans="3:15">
      <c r="C13" s="114">
        <v>4</v>
      </c>
      <c r="D13" s="213" t="s">
        <v>736</v>
      </c>
      <c r="E13" s="436">
        <v>0</v>
      </c>
      <c r="F13" s="436">
        <v>338469.56800000003</v>
      </c>
      <c r="G13" s="436"/>
      <c r="H13" s="436">
        <v>0</v>
      </c>
      <c r="I13" s="436">
        <v>0</v>
      </c>
      <c r="J13" s="436"/>
      <c r="K13" s="436">
        <v>0</v>
      </c>
      <c r="L13" s="482">
        <v>0</v>
      </c>
      <c r="M13" s="482"/>
      <c r="N13" s="482">
        <v>0</v>
      </c>
      <c r="O13" s="482">
        <v>0</v>
      </c>
    </row>
    <row r="14" spans="3:15">
      <c r="C14" s="114">
        <v>5</v>
      </c>
      <c r="D14" s="213" t="s">
        <v>737</v>
      </c>
      <c r="E14" s="436">
        <v>0</v>
      </c>
      <c r="F14" s="436">
        <v>0</v>
      </c>
      <c r="G14" s="436"/>
      <c r="H14" s="436">
        <v>0</v>
      </c>
      <c r="I14" s="436">
        <v>0</v>
      </c>
      <c r="J14" s="436"/>
      <c r="K14" s="436">
        <v>0</v>
      </c>
      <c r="L14" s="482">
        <v>0</v>
      </c>
      <c r="M14" s="482"/>
      <c r="N14" s="482">
        <v>0</v>
      </c>
      <c r="O14" s="482">
        <v>0</v>
      </c>
    </row>
    <row r="15" spans="3:15">
      <c r="C15" s="114">
        <v>6</v>
      </c>
      <c r="D15" s="213" t="s">
        <v>738</v>
      </c>
      <c r="E15" s="436">
        <v>0</v>
      </c>
      <c r="F15" s="436">
        <v>11794.263999999999</v>
      </c>
      <c r="G15" s="436"/>
      <c r="H15" s="436">
        <v>0</v>
      </c>
      <c r="I15" s="436">
        <v>259781.64799999999</v>
      </c>
      <c r="J15" s="436"/>
      <c r="K15" s="436">
        <v>0</v>
      </c>
      <c r="L15" s="482">
        <v>0</v>
      </c>
      <c r="M15" s="482"/>
      <c r="N15" s="482">
        <v>0</v>
      </c>
      <c r="O15" s="482">
        <v>0</v>
      </c>
    </row>
    <row r="16" spans="3:15">
      <c r="C16" s="114">
        <v>7</v>
      </c>
      <c r="D16" s="213" t="s">
        <v>739</v>
      </c>
      <c r="E16" s="436">
        <v>0</v>
      </c>
      <c r="F16" s="436">
        <v>0</v>
      </c>
      <c r="G16" s="436"/>
      <c r="H16" s="436">
        <v>0</v>
      </c>
      <c r="I16" s="436">
        <v>0</v>
      </c>
      <c r="J16" s="436"/>
      <c r="K16" s="436">
        <v>0</v>
      </c>
      <c r="L16" s="482">
        <v>0</v>
      </c>
      <c r="M16" s="482"/>
      <c r="N16" s="482">
        <v>0</v>
      </c>
      <c r="O16" s="482">
        <v>0</v>
      </c>
    </row>
    <row r="17" spans="3:18" ht="17.25" thickBot="1">
      <c r="C17" s="114">
        <v>8</v>
      </c>
      <c r="D17" s="213" t="s">
        <v>659</v>
      </c>
      <c r="E17" s="436">
        <v>0</v>
      </c>
      <c r="F17" s="436">
        <v>0</v>
      </c>
      <c r="G17" s="436"/>
      <c r="H17" s="436">
        <v>0</v>
      </c>
      <c r="I17" s="436">
        <v>0</v>
      </c>
      <c r="J17" s="436"/>
      <c r="K17" s="436">
        <v>0</v>
      </c>
      <c r="L17" s="482">
        <v>0</v>
      </c>
      <c r="M17" s="482"/>
      <c r="N17" s="482">
        <v>0</v>
      </c>
      <c r="O17" s="482">
        <v>0</v>
      </c>
    </row>
    <row r="18" spans="3:18" ht="17.25" thickBot="1">
      <c r="C18" s="116">
        <v>9</v>
      </c>
      <c r="D18" s="117" t="s">
        <v>127</v>
      </c>
      <c r="E18" s="476">
        <v>0</v>
      </c>
      <c r="F18" s="476">
        <v>413856.31699999998</v>
      </c>
      <c r="G18" s="476"/>
      <c r="H18" s="476">
        <v>448598.94799999997</v>
      </c>
      <c r="I18" s="476">
        <v>1615323.943</v>
      </c>
      <c r="J18" s="476"/>
      <c r="K18" s="476">
        <v>0</v>
      </c>
      <c r="L18" s="476">
        <v>2278376.0040000002</v>
      </c>
      <c r="M18" s="476"/>
      <c r="N18" s="476">
        <v>0</v>
      </c>
      <c r="O18" s="476">
        <v>0</v>
      </c>
    </row>
    <row r="19" spans="3:18">
      <c r="D19" s="123"/>
      <c r="E19" s="123"/>
      <c r="F19" s="123"/>
      <c r="G19" s="123"/>
      <c r="H19" s="123"/>
      <c r="I19" s="123"/>
      <c r="J19" s="123"/>
      <c r="K19" s="123"/>
      <c r="L19" s="123"/>
      <c r="M19" s="123"/>
      <c r="N19" s="123"/>
      <c r="O19" s="123"/>
    </row>
    <row r="20" spans="3:18">
      <c r="R20" s="13"/>
    </row>
  </sheetData>
  <mergeCells count="8">
    <mergeCell ref="C4:D4"/>
    <mergeCell ref="E7:I7"/>
    <mergeCell ref="K7:O7"/>
    <mergeCell ref="D8:D9"/>
    <mergeCell ref="E8:F8"/>
    <mergeCell ref="H8:I8"/>
    <mergeCell ref="K8:L8"/>
    <mergeCell ref="N8:O8"/>
  </mergeCells>
  <pageMargins left="0.70866141732283472" right="0.70866141732283472" top="0.74803149606299213" bottom="0.74803149606299213" header="0.31496062992125978" footer="0.31496062992125978"/>
  <pageSetup paperSize="9" scale="90" fitToWidth="0" fitToHeight="0" orientation="landscape" r:id="rId1"/>
  <headerFooter>
    <oddHeader>&amp;CEN
Annex XXV</oddHeader>
    <oddFooter>&amp;C&amp;P</oddFooter>
  </headerFooter>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C3:F27"/>
  <sheetViews>
    <sheetView showGridLines="0" zoomScaleNormal="100" workbookViewId="0"/>
  </sheetViews>
  <sheetFormatPr defaultColWidth="9.140625" defaultRowHeight="16.5"/>
  <cols>
    <col min="1" max="1" width="2.7109375" style="150" customWidth="1" collapsed="1"/>
    <col min="2" max="2" width="6.85546875" style="150" customWidth="1" collapsed="1"/>
    <col min="3" max="3" width="4.42578125" style="150" customWidth="1" collapsed="1"/>
    <col min="4" max="4" width="77.42578125" style="150" customWidth="1" collapsed="1"/>
    <col min="5" max="5" width="16.28515625" style="150" customWidth="1" collapsed="1"/>
    <col min="6" max="6" width="18.7109375" style="150" customWidth="1" collapsed="1"/>
    <col min="7" max="7" width="9.140625" style="150" customWidth="1" collapsed="1"/>
    <col min="8" max="16384" width="9.140625" style="150" collapsed="1"/>
  </cols>
  <sheetData>
    <row r="3" spans="3:6" ht="24" customHeight="1">
      <c r="C3" s="125" t="s">
        <v>74</v>
      </c>
    </row>
    <row r="4" spans="3:6">
      <c r="C4" s="575" t="s">
        <v>88</v>
      </c>
      <c r="D4" s="574"/>
    </row>
    <row r="5" spans="3:6" ht="20.100000000000001" customHeight="1">
      <c r="C5" s="134"/>
      <c r="D5" s="135"/>
      <c r="E5" s="134"/>
      <c r="F5" s="134"/>
    </row>
    <row r="6" spans="3:6" ht="16.149999999999999" customHeight="1" thickBot="1">
      <c r="C6" s="134"/>
      <c r="D6" s="135"/>
      <c r="E6" s="129" t="s">
        <v>91</v>
      </c>
      <c r="F6" s="129" t="s">
        <v>92</v>
      </c>
    </row>
    <row r="7" spans="3:6" ht="16.149999999999999" customHeight="1" thickBot="1">
      <c r="C7" s="138"/>
      <c r="D7" s="139"/>
      <c r="E7" s="106" t="s">
        <v>740</v>
      </c>
      <c r="F7" s="106" t="s">
        <v>704</v>
      </c>
    </row>
    <row r="8" spans="3:6" ht="17.25" thickTop="1">
      <c r="C8" s="136">
        <v>1</v>
      </c>
      <c r="D8" s="397" t="s">
        <v>741</v>
      </c>
      <c r="E8" s="490"/>
      <c r="F8" s="491">
        <v>34770.999000000003</v>
      </c>
    </row>
    <row r="9" spans="3:6">
      <c r="C9" s="130">
        <v>2</v>
      </c>
      <c r="D9" s="398" t="s">
        <v>742</v>
      </c>
      <c r="E9" s="488">
        <v>1635949.59</v>
      </c>
      <c r="F9" s="488">
        <v>32718.991999999998</v>
      </c>
    </row>
    <row r="10" spans="3:6">
      <c r="C10" s="130">
        <v>3</v>
      </c>
      <c r="D10" s="398" t="s">
        <v>743</v>
      </c>
      <c r="E10" s="488">
        <v>1635949.59</v>
      </c>
      <c r="F10" s="488">
        <v>32718.991999999998</v>
      </c>
    </row>
    <row r="11" spans="3:6">
      <c r="C11" s="130">
        <v>4</v>
      </c>
      <c r="D11" s="398" t="s">
        <v>744</v>
      </c>
      <c r="E11" s="488">
        <v>0</v>
      </c>
      <c r="F11" s="488">
        <v>0</v>
      </c>
    </row>
    <row r="12" spans="3:6">
      <c r="C12" s="130">
        <v>5</v>
      </c>
      <c r="D12" s="398" t="s">
        <v>745</v>
      </c>
      <c r="E12" s="488">
        <v>0</v>
      </c>
      <c r="F12" s="488">
        <v>0</v>
      </c>
    </row>
    <row r="13" spans="3:6">
      <c r="C13" s="130">
        <v>6</v>
      </c>
      <c r="D13" s="398" t="s">
        <v>746</v>
      </c>
      <c r="E13" s="488">
        <v>0</v>
      </c>
      <c r="F13" s="488">
        <v>0</v>
      </c>
    </row>
    <row r="14" spans="3:6">
      <c r="C14" s="130">
        <v>7</v>
      </c>
      <c r="D14" s="398" t="s">
        <v>747</v>
      </c>
      <c r="E14" s="488">
        <v>0</v>
      </c>
      <c r="F14" s="492"/>
    </row>
    <row r="15" spans="3:6">
      <c r="C15" s="130">
        <v>8</v>
      </c>
      <c r="D15" s="398" t="s">
        <v>748</v>
      </c>
      <c r="E15" s="488">
        <v>0</v>
      </c>
      <c r="F15" s="488">
        <v>0</v>
      </c>
    </row>
    <row r="16" spans="3:6">
      <c r="C16" s="130">
        <v>9</v>
      </c>
      <c r="D16" s="398" t="s">
        <v>749</v>
      </c>
      <c r="E16" s="488">
        <v>71291.712</v>
      </c>
      <c r="F16" s="488">
        <v>2052.0070000000001</v>
      </c>
    </row>
    <row r="17" spans="3:6">
      <c r="C17" s="130">
        <v>10</v>
      </c>
      <c r="D17" s="398" t="s">
        <v>750</v>
      </c>
      <c r="E17" s="488">
        <v>0</v>
      </c>
      <c r="F17" s="488">
        <v>0</v>
      </c>
    </row>
    <row r="18" spans="3:6">
      <c r="C18" s="132">
        <v>11</v>
      </c>
      <c r="D18" s="399" t="s">
        <v>751</v>
      </c>
      <c r="E18" s="493"/>
      <c r="F18" s="489">
        <v>0</v>
      </c>
    </row>
    <row r="19" spans="3:6" ht="25.5">
      <c r="C19" s="130">
        <v>12</v>
      </c>
      <c r="D19" s="398" t="s">
        <v>752</v>
      </c>
      <c r="E19" s="488">
        <v>0</v>
      </c>
      <c r="F19" s="488">
        <v>0</v>
      </c>
    </row>
    <row r="20" spans="3:6">
      <c r="C20" s="130">
        <v>13</v>
      </c>
      <c r="D20" s="398" t="s">
        <v>743</v>
      </c>
      <c r="E20" s="488">
        <v>0</v>
      </c>
      <c r="F20" s="488">
        <v>0</v>
      </c>
    </row>
    <row r="21" spans="3:6">
      <c r="C21" s="130">
        <v>14</v>
      </c>
      <c r="D21" s="398" t="s">
        <v>744</v>
      </c>
      <c r="E21" s="488">
        <v>0</v>
      </c>
      <c r="F21" s="488">
        <v>0</v>
      </c>
    </row>
    <row r="22" spans="3:6">
      <c r="C22" s="130">
        <v>15</v>
      </c>
      <c r="D22" s="398" t="s">
        <v>745</v>
      </c>
      <c r="E22" s="488">
        <v>0</v>
      </c>
      <c r="F22" s="488">
        <v>0</v>
      </c>
    </row>
    <row r="23" spans="3:6">
      <c r="C23" s="130">
        <v>16</v>
      </c>
      <c r="D23" s="398" t="s">
        <v>746</v>
      </c>
      <c r="E23" s="488">
        <v>0</v>
      </c>
      <c r="F23" s="488">
        <v>0</v>
      </c>
    </row>
    <row r="24" spans="3:6">
      <c r="C24" s="130">
        <v>17</v>
      </c>
      <c r="D24" s="398" t="s">
        <v>747</v>
      </c>
      <c r="E24" s="488">
        <v>0</v>
      </c>
      <c r="F24" s="492"/>
    </row>
    <row r="25" spans="3:6">
      <c r="C25" s="130">
        <v>18</v>
      </c>
      <c r="D25" s="398" t="s">
        <v>748</v>
      </c>
      <c r="E25" s="488">
        <v>0</v>
      </c>
      <c r="F25" s="488">
        <v>0</v>
      </c>
    </row>
    <row r="26" spans="3:6">
      <c r="C26" s="130">
        <v>19</v>
      </c>
      <c r="D26" s="398" t="s">
        <v>749</v>
      </c>
      <c r="E26" s="488">
        <v>0</v>
      </c>
      <c r="F26" s="488">
        <v>0</v>
      </c>
    </row>
    <row r="27" spans="3:6">
      <c r="C27" s="130">
        <v>20</v>
      </c>
      <c r="D27" s="398" t="s">
        <v>750</v>
      </c>
      <c r="E27" s="488">
        <v>0</v>
      </c>
      <c r="F27" s="488">
        <v>0</v>
      </c>
    </row>
  </sheetData>
  <mergeCells count="1">
    <mergeCell ref="C4:D4"/>
  </mergeCells>
  <pageMargins left="0.70866141732283472" right="0.70866141732283472" top="0.74803149606299213" bottom="0.74803149606299213" header="0.31496062992125978" footer="0.31496062992125978"/>
  <pageSetup paperSize="9" scale="90" orientation="landscape" r:id="rId1"/>
  <headerFooter>
    <oddHeader>&amp;CEN 
Annex XXV</oddHeader>
    <oddFooter>&amp;C&amp;P</oddFooter>
  </headerFooter>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C3:W22"/>
  <sheetViews>
    <sheetView showGridLines="0" zoomScale="90" zoomScaleNormal="90" workbookViewId="0"/>
  </sheetViews>
  <sheetFormatPr defaultColWidth="9.140625" defaultRowHeight="16.5"/>
  <cols>
    <col min="1" max="1" width="3.140625" style="325" customWidth="1" collapsed="1"/>
    <col min="2" max="2" width="5.28515625" style="325" customWidth="1" collapsed="1"/>
    <col min="3" max="3" width="3" style="325" customWidth="1" collapsed="1"/>
    <col min="4" max="4" width="19.85546875" style="325" customWidth="1" collapsed="1"/>
    <col min="5" max="5" width="12.28515625" style="325" customWidth="1" collapsed="1"/>
    <col min="6" max="6" width="11.28515625" style="325" customWidth="1" collapsed="1"/>
    <col min="7" max="7" width="0.5703125" style="325" customWidth="1" collapsed="1"/>
    <col min="8" max="8" width="12.28515625" style="325" customWidth="1" collapsed="1"/>
    <col min="9" max="9" width="11.140625" style="325" customWidth="1" collapsed="1"/>
    <col min="10" max="10" width="0.7109375" style="325" customWidth="1" collapsed="1"/>
    <col min="11" max="13" width="12.28515625" style="325" customWidth="1" collapsed="1"/>
    <col min="14" max="14" width="0.5703125" style="325" customWidth="1" collapsed="1"/>
    <col min="15" max="18" width="12.28515625" style="325" customWidth="1" collapsed="1"/>
    <col min="19" max="19" width="0.5703125" style="325" customWidth="1" collapsed="1"/>
    <col min="20" max="23" width="12.28515625" style="325" customWidth="1" collapsed="1"/>
    <col min="24" max="24" width="9.140625" style="325" customWidth="1" collapsed="1"/>
    <col min="25" max="16384" width="9.140625" style="325" collapsed="1"/>
  </cols>
  <sheetData>
    <row r="3" spans="3:23" ht="21" customHeight="1">
      <c r="C3" s="150"/>
      <c r="D3" s="651" t="s">
        <v>76</v>
      </c>
      <c r="E3" s="582"/>
      <c r="F3" s="582"/>
      <c r="G3" s="582"/>
      <c r="H3" s="582"/>
      <c r="I3" s="582"/>
      <c r="J3" s="582"/>
      <c r="K3" s="582"/>
      <c r="L3" s="582"/>
      <c r="M3" s="582"/>
      <c r="N3" s="582"/>
      <c r="O3" s="582"/>
      <c r="P3" s="582"/>
      <c r="Q3" s="582"/>
      <c r="R3" s="582"/>
      <c r="S3" s="582"/>
      <c r="T3" s="582"/>
      <c r="U3" s="582"/>
      <c r="V3" s="582"/>
      <c r="W3" s="582"/>
    </row>
    <row r="4" spans="3:23">
      <c r="D4" s="575" t="s">
        <v>88</v>
      </c>
      <c r="E4" s="582"/>
    </row>
    <row r="6" spans="3:23" ht="16.149999999999999" customHeight="1" thickBot="1">
      <c r="C6" s="140"/>
      <c r="D6" s="140"/>
      <c r="E6" s="129" t="s">
        <v>91</v>
      </c>
      <c r="F6" s="129" t="s">
        <v>92</v>
      </c>
      <c r="G6" s="129"/>
      <c r="H6" s="129" t="s">
        <v>93</v>
      </c>
      <c r="I6" s="129" t="s">
        <v>128</v>
      </c>
      <c r="J6" s="129"/>
      <c r="K6" s="129" t="s">
        <v>129</v>
      </c>
      <c r="L6" s="129" t="s">
        <v>188</v>
      </c>
      <c r="M6" s="129" t="s">
        <v>189</v>
      </c>
      <c r="N6" s="129"/>
      <c r="O6" s="129" t="s">
        <v>190</v>
      </c>
      <c r="P6" s="129" t="s">
        <v>329</v>
      </c>
      <c r="Q6" s="129" t="s">
        <v>330</v>
      </c>
      <c r="R6" s="129" t="s">
        <v>331</v>
      </c>
      <c r="S6" s="129"/>
      <c r="T6" s="129" t="s">
        <v>332</v>
      </c>
      <c r="U6" s="129" t="s">
        <v>333</v>
      </c>
      <c r="V6" s="129" t="s">
        <v>558</v>
      </c>
      <c r="W6" s="129" t="s">
        <v>559</v>
      </c>
    </row>
    <row r="7" spans="3:23" ht="16.149999999999999" customHeight="1" thickBot="1">
      <c r="C7" s="140"/>
      <c r="D7" s="140"/>
      <c r="E7" s="652" t="s">
        <v>753</v>
      </c>
      <c r="F7" s="617"/>
      <c r="G7" s="617"/>
      <c r="H7" s="617"/>
      <c r="I7" s="617"/>
      <c r="J7" s="617"/>
      <c r="K7" s="617"/>
      <c r="L7" s="617"/>
      <c r="M7" s="617"/>
      <c r="N7" s="356"/>
      <c r="O7" s="652" t="s">
        <v>754</v>
      </c>
      <c r="P7" s="617"/>
      <c r="Q7" s="617"/>
      <c r="R7" s="617"/>
      <c r="S7" s="356"/>
      <c r="T7" s="652" t="s">
        <v>755</v>
      </c>
      <c r="U7" s="617"/>
      <c r="V7" s="617"/>
      <c r="W7" s="617"/>
    </row>
    <row r="8" spans="3:23" ht="16.149999999999999" customHeight="1" thickBot="1">
      <c r="C8" s="140"/>
      <c r="D8" s="140"/>
      <c r="E8" s="652" t="s">
        <v>756</v>
      </c>
      <c r="F8" s="617"/>
      <c r="G8" s="617"/>
      <c r="H8" s="617"/>
      <c r="I8" s="617"/>
      <c r="J8" s="356"/>
      <c r="K8" s="652" t="s">
        <v>757</v>
      </c>
      <c r="L8" s="617"/>
      <c r="M8" s="648" t="s">
        <v>758</v>
      </c>
      <c r="N8" s="349"/>
      <c r="O8" s="652" t="s">
        <v>756</v>
      </c>
      <c r="P8" s="617"/>
      <c r="Q8" s="648" t="s">
        <v>757</v>
      </c>
      <c r="R8" s="648" t="s">
        <v>758</v>
      </c>
      <c r="S8" s="349"/>
      <c r="T8" s="652" t="s">
        <v>756</v>
      </c>
      <c r="U8" s="617"/>
      <c r="V8" s="648" t="s">
        <v>757</v>
      </c>
      <c r="W8" s="648" t="s">
        <v>758</v>
      </c>
    </row>
    <row r="9" spans="3:23" ht="16.149999999999999" customHeight="1" thickBot="1">
      <c r="C9" s="140"/>
      <c r="D9" s="140"/>
      <c r="E9" s="652" t="s">
        <v>759</v>
      </c>
      <c r="F9" s="617"/>
      <c r="G9" s="356"/>
      <c r="H9" s="652" t="s">
        <v>760</v>
      </c>
      <c r="I9" s="617"/>
      <c r="J9" s="349"/>
      <c r="K9" s="653"/>
      <c r="L9" s="648" t="s">
        <v>761</v>
      </c>
      <c r="M9" s="582"/>
      <c r="N9" s="349"/>
      <c r="O9" s="648" t="s">
        <v>759</v>
      </c>
      <c r="P9" s="648" t="s">
        <v>760</v>
      </c>
      <c r="Q9" s="582"/>
      <c r="R9" s="582"/>
      <c r="S9" s="349"/>
      <c r="T9" s="648" t="s">
        <v>759</v>
      </c>
      <c r="U9" s="648" t="s">
        <v>760</v>
      </c>
      <c r="V9" s="582"/>
      <c r="W9" s="582"/>
    </row>
    <row r="10" spans="3:23" ht="16.149999999999999" customHeight="1" thickBot="1">
      <c r="C10" s="141"/>
      <c r="D10" s="141"/>
      <c r="E10" s="142"/>
      <c r="F10" s="145" t="s">
        <v>761</v>
      </c>
      <c r="G10" s="106"/>
      <c r="H10" s="143"/>
      <c r="I10" s="148" t="s">
        <v>761</v>
      </c>
      <c r="J10" s="106"/>
      <c r="K10" s="572"/>
      <c r="L10" s="572"/>
      <c r="M10" s="572"/>
      <c r="N10" s="350"/>
      <c r="O10" s="572"/>
      <c r="P10" s="572"/>
      <c r="Q10" s="572"/>
      <c r="R10" s="572"/>
      <c r="S10" s="350"/>
      <c r="T10" s="572"/>
      <c r="U10" s="572"/>
      <c r="V10" s="572"/>
      <c r="W10" s="572"/>
    </row>
    <row r="11" spans="3:23" s="12" customFormat="1" ht="17.25" customHeight="1" thickTop="1">
      <c r="C11" s="132">
        <v>1</v>
      </c>
      <c r="D11" s="133" t="s">
        <v>762</v>
      </c>
      <c r="E11" s="441">
        <v>248556.0539456</v>
      </c>
      <c r="F11" s="439">
        <v>0</v>
      </c>
      <c r="G11" s="439"/>
      <c r="H11" s="439">
        <v>0</v>
      </c>
      <c r="I11" s="439">
        <v>0</v>
      </c>
      <c r="J11" s="442"/>
      <c r="K11" s="441">
        <v>265131.49745000002</v>
      </c>
      <c r="L11" s="442">
        <v>265131.49745000002</v>
      </c>
      <c r="M11" s="441">
        <v>513687.55139560008</v>
      </c>
      <c r="N11" s="400"/>
      <c r="O11" s="439">
        <v>0</v>
      </c>
      <c r="P11" s="439">
        <v>0</v>
      </c>
      <c r="Q11" s="439">
        <v>0</v>
      </c>
      <c r="R11" s="439">
        <v>0</v>
      </c>
      <c r="S11" s="439"/>
      <c r="T11" s="439">
        <v>0</v>
      </c>
      <c r="U11" s="439">
        <v>0</v>
      </c>
      <c r="V11" s="439">
        <v>0</v>
      </c>
      <c r="W11" s="439">
        <v>0</v>
      </c>
    </row>
    <row r="12" spans="3:23">
      <c r="C12" s="130">
        <v>2</v>
      </c>
      <c r="D12" s="131" t="s">
        <v>763</v>
      </c>
      <c r="E12" s="443">
        <v>147948.35659559999</v>
      </c>
      <c r="F12" s="439">
        <v>0</v>
      </c>
      <c r="G12" s="439"/>
      <c r="H12" s="439">
        <v>0</v>
      </c>
      <c r="I12" s="439">
        <v>0</v>
      </c>
      <c r="J12" s="440"/>
      <c r="K12" s="443">
        <v>168949.60080000001</v>
      </c>
      <c r="L12" s="440">
        <v>168949.60080000001</v>
      </c>
      <c r="M12" s="443">
        <v>316897.95739560004</v>
      </c>
      <c r="N12" s="401"/>
      <c r="O12" s="439">
        <v>0</v>
      </c>
      <c r="P12" s="439">
        <v>0</v>
      </c>
      <c r="Q12" s="439">
        <v>0</v>
      </c>
      <c r="R12" s="439">
        <v>0</v>
      </c>
      <c r="S12" s="439"/>
      <c r="T12" s="439">
        <v>0</v>
      </c>
      <c r="U12" s="439">
        <v>0</v>
      </c>
      <c r="V12" s="439">
        <v>0</v>
      </c>
      <c r="W12" s="439">
        <v>0</v>
      </c>
    </row>
    <row r="13" spans="3:23">
      <c r="C13" s="130">
        <v>3</v>
      </c>
      <c r="D13" s="131" t="s">
        <v>764</v>
      </c>
      <c r="E13" s="439">
        <v>0</v>
      </c>
      <c r="F13" s="439">
        <v>0</v>
      </c>
      <c r="G13" s="439"/>
      <c r="H13" s="439">
        <v>0</v>
      </c>
      <c r="I13" s="439">
        <v>0</v>
      </c>
      <c r="J13" s="440"/>
      <c r="K13" s="439">
        <v>0</v>
      </c>
      <c r="L13" s="439">
        <v>0</v>
      </c>
      <c r="M13" s="439">
        <v>0</v>
      </c>
      <c r="N13" s="401"/>
      <c r="O13" s="439">
        <v>0</v>
      </c>
      <c r="P13" s="439">
        <v>0</v>
      </c>
      <c r="Q13" s="439">
        <v>0</v>
      </c>
      <c r="R13" s="439">
        <v>0</v>
      </c>
      <c r="S13" s="439"/>
      <c r="T13" s="439">
        <v>0</v>
      </c>
      <c r="U13" s="439">
        <v>0</v>
      </c>
      <c r="V13" s="439">
        <v>0</v>
      </c>
      <c r="W13" s="439">
        <v>0</v>
      </c>
    </row>
    <row r="14" spans="3:23">
      <c r="C14" s="130">
        <v>4</v>
      </c>
      <c r="D14" s="131" t="s">
        <v>765</v>
      </c>
      <c r="E14" s="439">
        <v>0</v>
      </c>
      <c r="F14" s="439">
        <v>0</v>
      </c>
      <c r="G14" s="439"/>
      <c r="H14" s="439">
        <v>0</v>
      </c>
      <c r="I14" s="439">
        <v>0</v>
      </c>
      <c r="J14" s="440"/>
      <c r="K14" s="439">
        <v>0</v>
      </c>
      <c r="L14" s="439">
        <v>0</v>
      </c>
      <c r="M14" s="439">
        <v>0</v>
      </c>
      <c r="N14" s="401"/>
      <c r="O14" s="439">
        <v>0</v>
      </c>
      <c r="P14" s="439">
        <v>0</v>
      </c>
      <c r="Q14" s="439">
        <v>0</v>
      </c>
      <c r="R14" s="439">
        <v>0</v>
      </c>
      <c r="S14" s="439"/>
      <c r="T14" s="439">
        <v>0</v>
      </c>
      <c r="U14" s="439">
        <v>0</v>
      </c>
      <c r="V14" s="439">
        <v>0</v>
      </c>
      <c r="W14" s="439">
        <v>0</v>
      </c>
    </row>
    <row r="15" spans="3:23">
      <c r="C15" s="130">
        <v>5</v>
      </c>
      <c r="D15" s="131" t="s">
        <v>766</v>
      </c>
      <c r="E15" s="443">
        <v>147948.35659559999</v>
      </c>
      <c r="F15" s="439">
        <v>0</v>
      </c>
      <c r="G15" s="439"/>
      <c r="H15" s="439">
        <v>0</v>
      </c>
      <c r="I15" s="439">
        <v>0</v>
      </c>
      <c r="J15" s="440"/>
      <c r="K15" s="443">
        <v>168949.60080000001</v>
      </c>
      <c r="L15" s="440">
        <v>168949.60080000001</v>
      </c>
      <c r="M15" s="443">
        <v>316897.95739560004</v>
      </c>
      <c r="N15" s="401"/>
      <c r="O15" s="439">
        <v>0</v>
      </c>
      <c r="P15" s="439">
        <v>0</v>
      </c>
      <c r="Q15" s="439">
        <v>0</v>
      </c>
      <c r="R15" s="439">
        <v>0</v>
      </c>
      <c r="S15" s="439"/>
      <c r="T15" s="439">
        <v>0</v>
      </c>
      <c r="U15" s="439">
        <v>0</v>
      </c>
      <c r="V15" s="439">
        <v>0</v>
      </c>
      <c r="W15" s="439">
        <v>0</v>
      </c>
    </row>
    <row r="16" spans="3:23">
      <c r="C16" s="130">
        <v>6</v>
      </c>
      <c r="D16" s="131" t="s">
        <v>767</v>
      </c>
      <c r="E16" s="439">
        <v>0</v>
      </c>
      <c r="F16" s="439">
        <v>0</v>
      </c>
      <c r="G16" s="439"/>
      <c r="H16" s="439">
        <v>0</v>
      </c>
      <c r="I16" s="439">
        <v>0</v>
      </c>
      <c r="J16" s="440"/>
      <c r="K16" s="439">
        <v>0</v>
      </c>
      <c r="L16" s="439">
        <v>0</v>
      </c>
      <c r="M16" s="439">
        <v>0</v>
      </c>
      <c r="N16" s="401"/>
      <c r="O16" s="439">
        <v>0</v>
      </c>
      <c r="P16" s="439">
        <v>0</v>
      </c>
      <c r="Q16" s="439">
        <v>0</v>
      </c>
      <c r="R16" s="439">
        <v>0</v>
      </c>
      <c r="S16" s="439"/>
      <c r="T16" s="439">
        <v>0</v>
      </c>
      <c r="U16" s="439">
        <v>0</v>
      </c>
      <c r="V16" s="439">
        <v>0</v>
      </c>
      <c r="W16" s="439">
        <v>0</v>
      </c>
    </row>
    <row r="17" spans="3:23">
      <c r="C17" s="130">
        <v>7</v>
      </c>
      <c r="D17" s="131" t="s">
        <v>768</v>
      </c>
      <c r="E17" s="443">
        <v>100607.69735</v>
      </c>
      <c r="F17" s="439">
        <v>0</v>
      </c>
      <c r="G17" s="439"/>
      <c r="H17" s="439">
        <v>0</v>
      </c>
      <c r="I17" s="439">
        <v>0</v>
      </c>
      <c r="J17" s="440"/>
      <c r="K17" s="443">
        <v>96181.89665000001</v>
      </c>
      <c r="L17" s="440">
        <v>96181.89665000001</v>
      </c>
      <c r="M17" s="443">
        <v>196789.59400000001</v>
      </c>
      <c r="N17" s="401"/>
      <c r="O17" s="439">
        <v>0</v>
      </c>
      <c r="P17" s="439">
        <v>0</v>
      </c>
      <c r="Q17" s="439">
        <v>0</v>
      </c>
      <c r="R17" s="439">
        <v>0</v>
      </c>
      <c r="S17" s="439"/>
      <c r="T17" s="439">
        <v>0</v>
      </c>
      <c r="U17" s="439">
        <v>0</v>
      </c>
      <c r="V17" s="439">
        <v>0</v>
      </c>
      <c r="W17" s="439">
        <v>0</v>
      </c>
    </row>
    <row r="18" spans="3:23">
      <c r="C18" s="130">
        <v>8</v>
      </c>
      <c r="D18" s="131" t="s">
        <v>769</v>
      </c>
      <c r="E18" s="439">
        <v>0</v>
      </c>
      <c r="F18" s="439">
        <v>0</v>
      </c>
      <c r="G18" s="439"/>
      <c r="H18" s="439">
        <v>0</v>
      </c>
      <c r="I18" s="439">
        <v>0</v>
      </c>
      <c r="J18" s="440"/>
      <c r="K18" s="439">
        <v>0</v>
      </c>
      <c r="L18" s="439">
        <v>0</v>
      </c>
      <c r="M18" s="439">
        <v>0</v>
      </c>
      <c r="N18" s="401"/>
      <c r="O18" s="439">
        <v>0</v>
      </c>
      <c r="P18" s="439">
        <v>0</v>
      </c>
      <c r="Q18" s="439">
        <v>0</v>
      </c>
      <c r="R18" s="439">
        <v>0</v>
      </c>
      <c r="S18" s="439"/>
      <c r="T18" s="439">
        <v>0</v>
      </c>
      <c r="U18" s="439">
        <v>0</v>
      </c>
      <c r="V18" s="439">
        <v>0</v>
      </c>
      <c r="W18" s="439">
        <v>0</v>
      </c>
    </row>
    <row r="19" spans="3:23">
      <c r="C19" s="130">
        <v>9</v>
      </c>
      <c r="D19" s="131" t="s">
        <v>770</v>
      </c>
      <c r="E19" s="439">
        <v>0</v>
      </c>
      <c r="F19" s="439">
        <v>0</v>
      </c>
      <c r="G19" s="439"/>
      <c r="H19" s="439">
        <v>0</v>
      </c>
      <c r="I19" s="439">
        <v>0</v>
      </c>
      <c r="J19" s="440"/>
      <c r="K19" s="439">
        <v>0</v>
      </c>
      <c r="L19" s="439">
        <v>0</v>
      </c>
      <c r="M19" s="439">
        <v>0</v>
      </c>
      <c r="N19" s="401"/>
      <c r="O19" s="439">
        <v>0</v>
      </c>
      <c r="P19" s="439">
        <v>0</v>
      </c>
      <c r="Q19" s="439">
        <v>0</v>
      </c>
      <c r="R19" s="439">
        <v>0</v>
      </c>
      <c r="S19" s="439"/>
      <c r="T19" s="439">
        <v>0</v>
      </c>
      <c r="U19" s="439">
        <v>0</v>
      </c>
      <c r="V19" s="439">
        <v>0</v>
      </c>
      <c r="W19" s="439">
        <v>0</v>
      </c>
    </row>
    <row r="20" spans="3:23">
      <c r="C20" s="130">
        <v>10</v>
      </c>
      <c r="D20" s="131" t="s">
        <v>771</v>
      </c>
      <c r="E20" s="443">
        <v>100607.69735</v>
      </c>
      <c r="F20" s="439">
        <v>0</v>
      </c>
      <c r="G20" s="439"/>
      <c r="H20" s="439">
        <v>0</v>
      </c>
      <c r="I20" s="439">
        <v>0</v>
      </c>
      <c r="J20" s="440"/>
      <c r="K20" s="443">
        <v>96181.89665000001</v>
      </c>
      <c r="L20" s="440">
        <v>96181.89665000001</v>
      </c>
      <c r="M20" s="443">
        <v>196789.59400000001</v>
      </c>
      <c r="N20" s="401"/>
      <c r="O20" s="439">
        <v>0</v>
      </c>
      <c r="P20" s="439">
        <v>0</v>
      </c>
      <c r="Q20" s="439">
        <v>0</v>
      </c>
      <c r="R20" s="439">
        <v>0</v>
      </c>
      <c r="S20" s="439"/>
      <c r="T20" s="439">
        <v>0</v>
      </c>
      <c r="U20" s="439">
        <v>0</v>
      </c>
      <c r="V20" s="439">
        <v>0</v>
      </c>
      <c r="W20" s="439">
        <v>0</v>
      </c>
    </row>
    <row r="21" spans="3:23">
      <c r="C21" s="130">
        <v>11</v>
      </c>
      <c r="D21" s="131" t="s">
        <v>772</v>
      </c>
      <c r="E21" s="439">
        <v>0</v>
      </c>
      <c r="F21" s="439">
        <v>0</v>
      </c>
      <c r="G21" s="439"/>
      <c r="H21" s="439">
        <v>0</v>
      </c>
      <c r="I21" s="439">
        <v>0</v>
      </c>
      <c r="J21" s="439"/>
      <c r="K21" s="439">
        <v>0</v>
      </c>
      <c r="L21" s="439">
        <v>0</v>
      </c>
      <c r="M21" s="439">
        <v>0</v>
      </c>
      <c r="N21" s="401"/>
      <c r="O21" s="439">
        <v>0</v>
      </c>
      <c r="P21" s="439">
        <v>0</v>
      </c>
      <c r="Q21" s="439">
        <v>0</v>
      </c>
      <c r="R21" s="439">
        <v>0</v>
      </c>
      <c r="S21" s="439"/>
      <c r="T21" s="439">
        <v>0</v>
      </c>
      <c r="U21" s="439">
        <v>0</v>
      </c>
      <c r="V21" s="439">
        <v>0</v>
      </c>
      <c r="W21" s="439">
        <v>0</v>
      </c>
    </row>
    <row r="22" spans="3:23">
      <c r="C22" s="130">
        <v>12</v>
      </c>
      <c r="D22" s="131" t="s">
        <v>767</v>
      </c>
      <c r="E22" s="439">
        <v>0</v>
      </c>
      <c r="F22" s="439">
        <v>0</v>
      </c>
      <c r="G22" s="439"/>
      <c r="H22" s="439">
        <v>0</v>
      </c>
      <c r="I22" s="439">
        <v>0</v>
      </c>
      <c r="J22" s="439"/>
      <c r="K22" s="439">
        <v>0</v>
      </c>
      <c r="L22" s="439">
        <v>0</v>
      </c>
      <c r="M22" s="439">
        <v>0</v>
      </c>
      <c r="N22" s="401"/>
      <c r="O22" s="439">
        <v>0</v>
      </c>
      <c r="P22" s="439">
        <v>0</v>
      </c>
      <c r="Q22" s="439">
        <v>0</v>
      </c>
      <c r="R22" s="439">
        <v>0</v>
      </c>
      <c r="S22" s="439"/>
      <c r="T22" s="439">
        <v>0</v>
      </c>
      <c r="U22" s="439">
        <v>0</v>
      </c>
      <c r="V22" s="439">
        <v>0</v>
      </c>
      <c r="W22" s="439">
        <v>0</v>
      </c>
    </row>
  </sheetData>
  <mergeCells count="22">
    <mergeCell ref="D4:E4"/>
    <mergeCell ref="U9:U10"/>
    <mergeCell ref="W8:W10"/>
    <mergeCell ref="M8:M10"/>
    <mergeCell ref="R8:R10"/>
    <mergeCell ref="O9:O10"/>
    <mergeCell ref="D3:W3"/>
    <mergeCell ref="E7:M7"/>
    <mergeCell ref="O7:R7"/>
    <mergeCell ref="T7:W7"/>
    <mergeCell ref="E8:I8"/>
    <mergeCell ref="K8:L8"/>
    <mergeCell ref="O8:P8"/>
    <mergeCell ref="Q8:Q10"/>
    <mergeCell ref="T8:U8"/>
    <mergeCell ref="V8:V10"/>
    <mergeCell ref="E9:F9"/>
    <mergeCell ref="H9:I9"/>
    <mergeCell ref="K9:K10"/>
    <mergeCell ref="L9:L10"/>
    <mergeCell ref="P9:P10"/>
    <mergeCell ref="T9:T10"/>
  </mergeCells>
  <pageMargins left="0.70866141732283472" right="0.70866141732283472" top="0.74803149606299213" bottom="0.74803149606299213" header="0.31496062992125978" footer="0.31496062992125978"/>
  <pageSetup paperSize="9" scale="60" orientation="landscape" cellComments="asDisplayed"/>
  <headerFooter>
    <oddHeader>&amp;CEN
Annex XXVII</oddHeader>
    <oddFooter>&amp;C&amp;P</oddFooter>
  </headerFooter>
  <drawing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C3:Y23"/>
  <sheetViews>
    <sheetView showGridLines="0" zoomScale="80" zoomScaleNormal="80" zoomScalePageLayoutView="70" workbookViewId="0"/>
  </sheetViews>
  <sheetFormatPr defaultColWidth="9.140625" defaultRowHeight="16.5"/>
  <cols>
    <col min="1" max="1" width="2.28515625" style="325" customWidth="1" collapsed="1"/>
    <col min="2" max="2" width="7.42578125" style="325" customWidth="1" collapsed="1"/>
    <col min="3" max="3" width="3.140625" style="325" customWidth="1" collapsed="1"/>
    <col min="4" max="4" width="19.140625" style="325" customWidth="1" collapsed="1"/>
    <col min="5" max="5" width="2.7109375" style="325" customWidth="1" collapsed="1"/>
    <col min="6" max="10" width="13.42578125" style="325" customWidth="1" collapsed="1"/>
    <col min="11" max="11" width="0.85546875" style="325" customWidth="1" collapsed="1"/>
    <col min="12" max="15" width="13.42578125" style="325" customWidth="1" collapsed="1"/>
    <col min="16" max="16" width="0.7109375" style="325" customWidth="1" collapsed="1"/>
    <col min="17" max="20" width="13.42578125" style="325" customWidth="1" collapsed="1"/>
    <col min="21" max="21" width="1" style="325" customWidth="1" collapsed="1"/>
    <col min="22" max="25" width="13.42578125" style="325" customWidth="1" collapsed="1"/>
    <col min="26" max="26" width="9.140625" style="325" customWidth="1" collapsed="1"/>
    <col min="27" max="16384" width="9.140625" style="325" collapsed="1"/>
  </cols>
  <sheetData>
    <row r="3" spans="3:25" ht="21" customHeight="1">
      <c r="D3" s="147" t="s">
        <v>77</v>
      </c>
    </row>
    <row r="4" spans="3:25" ht="21" customHeight="1">
      <c r="D4" s="575" t="s">
        <v>88</v>
      </c>
      <c r="E4" s="582"/>
      <c r="F4" s="101"/>
      <c r="G4" s="101"/>
      <c r="H4" s="101"/>
      <c r="I4" s="101"/>
      <c r="J4" s="101"/>
      <c r="K4" s="101"/>
      <c r="L4" s="101"/>
      <c r="M4" s="101"/>
      <c r="N4" s="101"/>
      <c r="O4" s="87"/>
      <c r="P4" s="87"/>
      <c r="Q4" s="87"/>
    </row>
    <row r="6" spans="3:25" ht="16.149999999999999" customHeight="1" thickBot="1">
      <c r="C6" s="150"/>
      <c r="D6" s="150"/>
      <c r="E6" s="150"/>
      <c r="F6" s="129" t="s">
        <v>91</v>
      </c>
      <c r="G6" s="129" t="s">
        <v>92</v>
      </c>
      <c r="H6" s="129" t="s">
        <v>93</v>
      </c>
      <c r="I6" s="129" t="s">
        <v>128</v>
      </c>
      <c r="J6" s="129" t="s">
        <v>129</v>
      </c>
      <c r="K6" s="129"/>
      <c r="L6" s="129" t="s">
        <v>188</v>
      </c>
      <c r="M6" s="129" t="s">
        <v>189</v>
      </c>
      <c r="N6" s="129" t="s">
        <v>190</v>
      </c>
      <c r="O6" s="129" t="s">
        <v>329</v>
      </c>
      <c r="P6" s="129"/>
      <c r="Q6" s="129" t="s">
        <v>330</v>
      </c>
      <c r="R6" s="129" t="s">
        <v>331</v>
      </c>
      <c r="S6" s="129" t="s">
        <v>332</v>
      </c>
      <c r="T6" s="129" t="s">
        <v>333</v>
      </c>
      <c r="U6" s="129"/>
      <c r="V6" s="129" t="s">
        <v>558</v>
      </c>
      <c r="W6" s="129" t="s">
        <v>559</v>
      </c>
      <c r="X6" s="129" t="s">
        <v>773</v>
      </c>
      <c r="Y6" s="129" t="s">
        <v>774</v>
      </c>
    </row>
    <row r="7" spans="3:25" ht="19.5" customHeight="1" thickBot="1">
      <c r="C7" s="150"/>
      <c r="D7" s="150"/>
      <c r="E7" s="150"/>
      <c r="F7" s="652" t="s">
        <v>775</v>
      </c>
      <c r="G7" s="617"/>
      <c r="H7" s="617"/>
      <c r="I7" s="617"/>
      <c r="J7" s="355"/>
      <c r="K7" s="356"/>
      <c r="L7" s="652" t="s">
        <v>776</v>
      </c>
      <c r="M7" s="617"/>
      <c r="N7" s="617"/>
      <c r="O7" s="617"/>
      <c r="P7" s="323"/>
      <c r="Q7" s="652" t="s">
        <v>777</v>
      </c>
      <c r="R7" s="617"/>
      <c r="S7" s="617"/>
      <c r="T7" s="617"/>
      <c r="U7" s="323"/>
      <c r="V7" s="652" t="s">
        <v>778</v>
      </c>
      <c r="W7" s="617"/>
      <c r="X7" s="617"/>
      <c r="Y7" s="617"/>
    </row>
    <row r="8" spans="3:25" s="22" customFormat="1" ht="37.5" customHeight="1" thickBot="1">
      <c r="C8" s="141"/>
      <c r="D8" s="141"/>
      <c r="E8" s="141"/>
      <c r="F8" s="145" t="s">
        <v>779</v>
      </c>
      <c r="G8" s="145" t="s">
        <v>780</v>
      </c>
      <c r="H8" s="145" t="s">
        <v>781</v>
      </c>
      <c r="I8" s="145" t="s">
        <v>782</v>
      </c>
      <c r="J8" s="145" t="s">
        <v>783</v>
      </c>
      <c r="K8" s="148"/>
      <c r="L8" s="145" t="s">
        <v>784</v>
      </c>
      <c r="M8" s="145" t="s">
        <v>785</v>
      </c>
      <c r="N8" s="145" t="s">
        <v>786</v>
      </c>
      <c r="O8" s="145" t="s">
        <v>783</v>
      </c>
      <c r="P8" s="148"/>
      <c r="Q8" s="145" t="s">
        <v>784</v>
      </c>
      <c r="R8" s="145" t="s">
        <v>785</v>
      </c>
      <c r="S8" s="145" t="s">
        <v>786</v>
      </c>
      <c r="T8" s="145" t="s">
        <v>787</v>
      </c>
      <c r="U8" s="148"/>
      <c r="V8" s="145" t="s">
        <v>784</v>
      </c>
      <c r="W8" s="145" t="s">
        <v>785</v>
      </c>
      <c r="X8" s="145" t="s">
        <v>786</v>
      </c>
      <c r="Y8" s="145" t="s">
        <v>787</v>
      </c>
    </row>
    <row r="9" spans="3:25" ht="16.149999999999999" customHeight="1" thickTop="1">
      <c r="C9" s="136">
        <v>1</v>
      </c>
      <c r="D9" s="137" t="s">
        <v>762</v>
      </c>
      <c r="E9" s="146"/>
      <c r="F9" s="439">
        <v>0</v>
      </c>
      <c r="G9" s="439">
        <v>0</v>
      </c>
      <c r="H9" s="439">
        <v>0</v>
      </c>
      <c r="I9" s="439">
        <v>0</v>
      </c>
      <c r="J9" s="439">
        <v>0</v>
      </c>
      <c r="K9" s="439">
        <v>0</v>
      </c>
      <c r="L9" s="439">
        <v>0</v>
      </c>
      <c r="M9" s="439">
        <v>0</v>
      </c>
      <c r="N9" s="439">
        <v>0</v>
      </c>
      <c r="O9" s="444">
        <v>18205.938999999998</v>
      </c>
      <c r="P9" s="136"/>
      <c r="Q9" s="439">
        <v>0</v>
      </c>
      <c r="R9" s="439">
        <v>0</v>
      </c>
      <c r="S9" s="439">
        <v>0</v>
      </c>
      <c r="T9" s="439">
        <v>0</v>
      </c>
      <c r="U9" s="439">
        <v>0</v>
      </c>
      <c r="V9" s="439">
        <v>0</v>
      </c>
      <c r="W9" s="439">
        <v>0</v>
      </c>
      <c r="X9" s="439">
        <v>0</v>
      </c>
      <c r="Y9" s="439">
        <v>0</v>
      </c>
    </row>
    <row r="10" spans="3:25">
      <c r="C10" s="130">
        <v>2</v>
      </c>
      <c r="D10" s="131" t="s">
        <v>788</v>
      </c>
      <c r="E10" s="144"/>
      <c r="F10" s="439">
        <v>0</v>
      </c>
      <c r="G10" s="439">
        <v>0</v>
      </c>
      <c r="H10" s="439">
        <v>0</v>
      </c>
      <c r="I10" s="439">
        <v>0</v>
      </c>
      <c r="J10" s="439">
        <v>0</v>
      </c>
      <c r="K10" s="439">
        <v>0</v>
      </c>
      <c r="L10" s="439">
        <v>0</v>
      </c>
      <c r="M10" s="439">
        <v>0</v>
      </c>
      <c r="N10" s="439">
        <v>0</v>
      </c>
      <c r="O10" s="439">
        <v>0</v>
      </c>
      <c r="P10" s="396"/>
      <c r="Q10" s="439">
        <v>0</v>
      </c>
      <c r="R10" s="439">
        <v>0</v>
      </c>
      <c r="S10" s="439">
        <v>0</v>
      </c>
      <c r="T10" s="439">
        <v>0</v>
      </c>
      <c r="U10" s="439">
        <v>0</v>
      </c>
      <c r="V10" s="439">
        <v>0</v>
      </c>
      <c r="W10" s="439">
        <v>0</v>
      </c>
      <c r="X10" s="439">
        <v>0</v>
      </c>
      <c r="Y10" s="439">
        <v>0</v>
      </c>
    </row>
    <row r="11" spans="3:25">
      <c r="C11" s="130">
        <v>3</v>
      </c>
      <c r="D11" s="131" t="s">
        <v>789</v>
      </c>
      <c r="E11" s="144"/>
      <c r="F11" s="439">
        <v>0</v>
      </c>
      <c r="G11" s="439">
        <v>0</v>
      </c>
      <c r="H11" s="439">
        <v>0</v>
      </c>
      <c r="I11" s="439">
        <v>0</v>
      </c>
      <c r="J11" s="439">
        <v>0</v>
      </c>
      <c r="K11" s="439">
        <v>0</v>
      </c>
      <c r="L11" s="439">
        <v>0</v>
      </c>
      <c r="M11" s="439">
        <v>0</v>
      </c>
      <c r="N11" s="439">
        <v>0</v>
      </c>
      <c r="O11" s="439">
        <v>0</v>
      </c>
      <c r="P11" s="396"/>
      <c r="Q11" s="439">
        <v>0</v>
      </c>
      <c r="R11" s="439">
        <v>0</v>
      </c>
      <c r="S11" s="439">
        <v>0</v>
      </c>
      <c r="T11" s="439">
        <v>0</v>
      </c>
      <c r="U11" s="439">
        <v>0</v>
      </c>
      <c r="V11" s="439">
        <v>0</v>
      </c>
      <c r="W11" s="439">
        <v>0</v>
      </c>
      <c r="X11" s="439">
        <v>0</v>
      </c>
      <c r="Y11" s="439">
        <v>0</v>
      </c>
    </row>
    <row r="12" spans="3:25">
      <c r="C12" s="130">
        <v>4</v>
      </c>
      <c r="D12" s="131" t="s">
        <v>790</v>
      </c>
      <c r="E12" s="144"/>
      <c r="F12" s="439">
        <v>0</v>
      </c>
      <c r="G12" s="439">
        <v>0</v>
      </c>
      <c r="H12" s="439">
        <v>0</v>
      </c>
      <c r="I12" s="439">
        <v>0</v>
      </c>
      <c r="J12" s="439">
        <v>0</v>
      </c>
      <c r="K12" s="439">
        <v>0</v>
      </c>
      <c r="L12" s="439">
        <v>0</v>
      </c>
      <c r="M12" s="439">
        <v>0</v>
      </c>
      <c r="N12" s="439">
        <v>0</v>
      </c>
      <c r="O12" s="439">
        <v>0</v>
      </c>
      <c r="P12" s="396"/>
      <c r="Q12" s="439">
        <v>0</v>
      </c>
      <c r="R12" s="439">
        <v>0</v>
      </c>
      <c r="S12" s="439">
        <v>0</v>
      </c>
      <c r="T12" s="439">
        <v>0</v>
      </c>
      <c r="U12" s="439">
        <v>0</v>
      </c>
      <c r="V12" s="439">
        <v>0</v>
      </c>
      <c r="W12" s="439">
        <v>0</v>
      </c>
      <c r="X12" s="439">
        <v>0</v>
      </c>
      <c r="Y12" s="439">
        <v>0</v>
      </c>
    </row>
    <row r="13" spans="3:25">
      <c r="C13" s="130">
        <v>5</v>
      </c>
      <c r="D13" s="131" t="s">
        <v>791</v>
      </c>
      <c r="E13" s="144"/>
      <c r="F13" s="439">
        <v>0</v>
      </c>
      <c r="G13" s="439">
        <v>0</v>
      </c>
      <c r="H13" s="439">
        <v>0</v>
      </c>
      <c r="I13" s="439">
        <v>0</v>
      </c>
      <c r="J13" s="439">
        <v>0</v>
      </c>
      <c r="K13" s="439">
        <v>0</v>
      </c>
      <c r="L13" s="439">
        <v>0</v>
      </c>
      <c r="M13" s="439">
        <v>0</v>
      </c>
      <c r="N13" s="439">
        <v>0</v>
      </c>
      <c r="O13" s="439">
        <v>0</v>
      </c>
      <c r="P13" s="396"/>
      <c r="Q13" s="439">
        <v>0</v>
      </c>
      <c r="R13" s="439">
        <v>0</v>
      </c>
      <c r="S13" s="439">
        <v>0</v>
      </c>
      <c r="T13" s="439">
        <v>0</v>
      </c>
      <c r="U13" s="439">
        <v>0</v>
      </c>
      <c r="V13" s="439">
        <v>0</v>
      </c>
      <c r="W13" s="439">
        <v>0</v>
      </c>
      <c r="X13" s="439">
        <v>0</v>
      </c>
      <c r="Y13" s="439">
        <v>0</v>
      </c>
    </row>
    <row r="14" spans="3:25">
      <c r="C14" s="130">
        <v>6</v>
      </c>
      <c r="D14" s="131" t="s">
        <v>792</v>
      </c>
      <c r="E14" s="144"/>
      <c r="F14" s="439">
        <v>0</v>
      </c>
      <c r="G14" s="439">
        <v>0</v>
      </c>
      <c r="H14" s="439">
        <v>0</v>
      </c>
      <c r="I14" s="439">
        <v>0</v>
      </c>
      <c r="J14" s="439">
        <v>0</v>
      </c>
      <c r="K14" s="439">
        <v>0</v>
      </c>
      <c r="L14" s="439">
        <v>0</v>
      </c>
      <c r="M14" s="439">
        <v>0</v>
      </c>
      <c r="N14" s="439">
        <v>0</v>
      </c>
      <c r="O14" s="439">
        <v>0</v>
      </c>
      <c r="P14" s="396"/>
      <c r="Q14" s="439">
        <v>0</v>
      </c>
      <c r="R14" s="439">
        <v>0</v>
      </c>
      <c r="S14" s="439">
        <v>0</v>
      </c>
      <c r="T14" s="439">
        <v>0</v>
      </c>
      <c r="U14" s="439">
        <v>0</v>
      </c>
      <c r="V14" s="439">
        <v>0</v>
      </c>
      <c r="W14" s="439">
        <v>0</v>
      </c>
      <c r="X14" s="439">
        <v>0</v>
      </c>
      <c r="Y14" s="439">
        <v>0</v>
      </c>
    </row>
    <row r="15" spans="3:25">
      <c r="C15" s="130">
        <v>7</v>
      </c>
      <c r="D15" s="131" t="s">
        <v>791</v>
      </c>
      <c r="E15" s="144"/>
      <c r="F15" s="439">
        <v>0</v>
      </c>
      <c r="G15" s="439">
        <v>0</v>
      </c>
      <c r="H15" s="439">
        <v>0</v>
      </c>
      <c r="I15" s="439">
        <v>0</v>
      </c>
      <c r="J15" s="439">
        <v>0</v>
      </c>
      <c r="K15" s="439">
        <v>0</v>
      </c>
      <c r="L15" s="439">
        <v>0</v>
      </c>
      <c r="M15" s="439">
        <v>0</v>
      </c>
      <c r="N15" s="439">
        <v>0</v>
      </c>
      <c r="O15" s="439">
        <v>0</v>
      </c>
      <c r="P15" s="396"/>
      <c r="Q15" s="439">
        <v>0</v>
      </c>
      <c r="R15" s="439">
        <v>0</v>
      </c>
      <c r="S15" s="439">
        <v>0</v>
      </c>
      <c r="T15" s="439">
        <v>0</v>
      </c>
      <c r="U15" s="439">
        <v>0</v>
      </c>
      <c r="V15" s="439">
        <v>0</v>
      </c>
      <c r="W15" s="439">
        <v>0</v>
      </c>
      <c r="X15" s="439">
        <v>0</v>
      </c>
      <c r="Y15" s="439">
        <v>0</v>
      </c>
    </row>
    <row r="16" spans="3:25">
      <c r="C16" s="130">
        <v>8</v>
      </c>
      <c r="D16" s="131" t="s">
        <v>793</v>
      </c>
      <c r="E16" s="144"/>
      <c r="F16" s="439">
        <v>0</v>
      </c>
      <c r="G16" s="439">
        <v>0</v>
      </c>
      <c r="H16" s="439">
        <v>0</v>
      </c>
      <c r="I16" s="439">
        <v>0</v>
      </c>
      <c r="J16" s="439">
        <v>0</v>
      </c>
      <c r="K16" s="439">
        <v>0</v>
      </c>
      <c r="L16" s="439">
        <v>0</v>
      </c>
      <c r="M16" s="439">
        <v>0</v>
      </c>
      <c r="N16" s="439">
        <v>0</v>
      </c>
      <c r="O16" s="439">
        <v>0</v>
      </c>
      <c r="P16" s="396"/>
      <c r="Q16" s="439">
        <v>0</v>
      </c>
      <c r="R16" s="439">
        <v>0</v>
      </c>
      <c r="S16" s="439">
        <v>0</v>
      </c>
      <c r="T16" s="439">
        <v>0</v>
      </c>
      <c r="U16" s="439">
        <v>0</v>
      </c>
      <c r="V16" s="439">
        <v>0</v>
      </c>
      <c r="W16" s="439">
        <v>0</v>
      </c>
      <c r="X16" s="439">
        <v>0</v>
      </c>
      <c r="Y16" s="439">
        <v>0</v>
      </c>
    </row>
    <row r="17" spans="3:25">
      <c r="C17" s="130">
        <v>9</v>
      </c>
      <c r="D17" s="131" t="s">
        <v>794</v>
      </c>
      <c r="E17" s="144"/>
      <c r="F17" s="439">
        <v>0</v>
      </c>
      <c r="G17" s="439">
        <v>0</v>
      </c>
      <c r="H17" s="439">
        <v>0</v>
      </c>
      <c r="I17" s="439">
        <v>0</v>
      </c>
      <c r="J17" s="439">
        <v>0</v>
      </c>
      <c r="K17" s="439">
        <v>0</v>
      </c>
      <c r="L17" s="439">
        <v>0</v>
      </c>
      <c r="M17" s="439">
        <v>0</v>
      </c>
      <c r="N17" s="439">
        <v>0</v>
      </c>
      <c r="O17" s="443">
        <v>18205.938999999998</v>
      </c>
      <c r="P17" s="396"/>
      <c r="Q17" s="439">
        <v>0</v>
      </c>
      <c r="R17" s="439">
        <v>0</v>
      </c>
      <c r="S17" s="439">
        <v>0</v>
      </c>
      <c r="T17" s="439">
        <v>0</v>
      </c>
      <c r="U17" s="439">
        <v>0</v>
      </c>
      <c r="V17" s="439">
        <v>0</v>
      </c>
      <c r="W17" s="439">
        <v>0</v>
      </c>
      <c r="X17" s="439">
        <v>0</v>
      </c>
      <c r="Y17" s="439">
        <v>0</v>
      </c>
    </row>
    <row r="18" spans="3:25">
      <c r="C18" s="130">
        <v>10</v>
      </c>
      <c r="D18" s="131" t="s">
        <v>789</v>
      </c>
      <c r="E18" s="144"/>
      <c r="F18" s="439">
        <v>0</v>
      </c>
      <c r="G18" s="439">
        <v>0</v>
      </c>
      <c r="H18" s="439">
        <v>0</v>
      </c>
      <c r="I18" s="439">
        <v>0</v>
      </c>
      <c r="J18" s="439">
        <v>0</v>
      </c>
      <c r="K18" s="439">
        <v>0</v>
      </c>
      <c r="L18" s="439">
        <v>0</v>
      </c>
      <c r="M18" s="439">
        <v>0</v>
      </c>
      <c r="N18" s="439">
        <v>0</v>
      </c>
      <c r="O18" s="443">
        <v>18205.938999999998</v>
      </c>
      <c r="P18" s="396"/>
      <c r="Q18" s="439">
        <v>0</v>
      </c>
      <c r="R18" s="439">
        <v>0</v>
      </c>
      <c r="S18" s="439">
        <v>0</v>
      </c>
      <c r="T18" s="439">
        <v>0</v>
      </c>
      <c r="U18" s="439">
        <v>0</v>
      </c>
      <c r="V18" s="439">
        <v>0</v>
      </c>
      <c r="W18" s="439">
        <v>0</v>
      </c>
      <c r="X18" s="439">
        <v>0</v>
      </c>
      <c r="Y18" s="439">
        <v>0</v>
      </c>
    </row>
    <row r="19" spans="3:25">
      <c r="C19" s="130">
        <v>11</v>
      </c>
      <c r="D19" s="131" t="s">
        <v>795</v>
      </c>
      <c r="E19" s="144"/>
      <c r="F19" s="439">
        <v>0</v>
      </c>
      <c r="G19" s="439">
        <v>0</v>
      </c>
      <c r="H19" s="439">
        <v>0</v>
      </c>
      <c r="I19" s="439">
        <v>0</v>
      </c>
      <c r="J19" s="439">
        <v>0</v>
      </c>
      <c r="K19" s="439">
        <v>0</v>
      </c>
      <c r="L19" s="439">
        <v>0</v>
      </c>
      <c r="M19" s="439">
        <v>0</v>
      </c>
      <c r="N19" s="439">
        <v>0</v>
      </c>
      <c r="O19" s="443">
        <v>9312.6170000000002</v>
      </c>
      <c r="P19" s="396"/>
      <c r="Q19" s="439">
        <v>0</v>
      </c>
      <c r="R19" s="439">
        <v>0</v>
      </c>
      <c r="S19" s="439">
        <v>0</v>
      </c>
      <c r="T19" s="439">
        <v>0</v>
      </c>
      <c r="U19" s="439">
        <v>0</v>
      </c>
      <c r="V19" s="439">
        <v>0</v>
      </c>
      <c r="W19" s="439">
        <v>0</v>
      </c>
      <c r="X19" s="439">
        <v>0</v>
      </c>
      <c r="Y19" s="439">
        <v>0</v>
      </c>
    </row>
    <row r="20" spans="3:25">
      <c r="C20" s="130">
        <v>12</v>
      </c>
      <c r="D20" s="131" t="s">
        <v>792</v>
      </c>
      <c r="E20" s="144"/>
      <c r="F20" s="439">
        <v>0</v>
      </c>
      <c r="G20" s="439">
        <v>0</v>
      </c>
      <c r="H20" s="439">
        <v>0</v>
      </c>
      <c r="I20" s="439">
        <v>0</v>
      </c>
      <c r="J20" s="439">
        <v>0</v>
      </c>
      <c r="K20" s="439">
        <v>0</v>
      </c>
      <c r="L20" s="439">
        <v>0</v>
      </c>
      <c r="M20" s="439">
        <v>0</v>
      </c>
      <c r="N20" s="439">
        <v>0</v>
      </c>
      <c r="O20" s="443">
        <v>8893.3220000000001</v>
      </c>
      <c r="P20" s="396"/>
      <c r="Q20" s="439">
        <v>0</v>
      </c>
      <c r="R20" s="439">
        <v>0</v>
      </c>
      <c r="S20" s="439">
        <v>0</v>
      </c>
      <c r="T20" s="439">
        <v>0</v>
      </c>
      <c r="U20" s="439">
        <v>0</v>
      </c>
      <c r="V20" s="439">
        <v>0</v>
      </c>
      <c r="W20" s="439">
        <v>0</v>
      </c>
      <c r="X20" s="439">
        <v>0</v>
      </c>
      <c r="Y20" s="439">
        <v>0</v>
      </c>
    </row>
    <row r="21" spans="3:25">
      <c r="C21" s="130">
        <v>13</v>
      </c>
      <c r="D21" s="131" t="s">
        <v>793</v>
      </c>
      <c r="E21" s="144"/>
      <c r="F21" s="439">
        <v>0</v>
      </c>
      <c r="G21" s="439">
        <v>0</v>
      </c>
      <c r="H21" s="439">
        <v>0</v>
      </c>
      <c r="I21" s="439">
        <v>0</v>
      </c>
      <c r="J21" s="439">
        <v>0</v>
      </c>
      <c r="K21" s="439">
        <v>0</v>
      </c>
      <c r="L21" s="439">
        <v>0</v>
      </c>
      <c r="M21" s="439">
        <v>0</v>
      </c>
      <c r="N21" s="439">
        <v>0</v>
      </c>
      <c r="O21" s="443" t="s">
        <v>999</v>
      </c>
      <c r="P21" s="396"/>
      <c r="Q21" s="439">
        <v>0</v>
      </c>
      <c r="R21" s="439">
        <v>0</v>
      </c>
      <c r="S21" s="439">
        <v>0</v>
      </c>
      <c r="T21" s="439">
        <v>0</v>
      </c>
      <c r="U21" s="439">
        <v>0</v>
      </c>
      <c r="V21" s="439">
        <v>0</v>
      </c>
      <c r="W21" s="439">
        <v>0</v>
      </c>
      <c r="X21" s="439">
        <v>0</v>
      </c>
      <c r="Y21" s="439">
        <v>0</v>
      </c>
    </row>
    <row r="23" spans="3:25" ht="13.5" customHeight="1"/>
  </sheetData>
  <mergeCells count="5">
    <mergeCell ref="D4:E4"/>
    <mergeCell ref="F7:I7"/>
    <mergeCell ref="L7:O7"/>
    <mergeCell ref="Q7:T7"/>
    <mergeCell ref="V7:Y7"/>
  </mergeCells>
  <pageMargins left="0.70866141732283472" right="0.70866141732283472" top="0.74803149606299213" bottom="0.74803149606299213" header="0.31496062992125978" footer="0.31496062992125978"/>
  <pageSetup paperSize="9" scale="50" orientation="landscape" cellComments="asDisplayed"/>
  <headerFooter>
    <oddHeader>&amp;CEN
Annex XXVII</oddHeader>
    <oddFooter>&amp;C&amp;P</oddFooter>
  </headerFooter>
  <drawing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C3:G21"/>
  <sheetViews>
    <sheetView showGridLines="0" zoomScaleNormal="100" workbookViewId="0"/>
  </sheetViews>
  <sheetFormatPr defaultColWidth="9.140625" defaultRowHeight="16.5"/>
  <cols>
    <col min="1" max="1" width="1.140625" style="325" customWidth="1" collapsed="1"/>
    <col min="2" max="2" width="5" style="325" customWidth="1" collapsed="1"/>
    <col min="3" max="3" width="3.140625" style="325" customWidth="1" collapsed="1"/>
    <col min="4" max="4" width="19.140625" style="325" customWidth="1" collapsed="1"/>
    <col min="5" max="5" width="22" style="325" customWidth="1" collapsed="1"/>
    <col min="6" max="6" width="16.28515625" style="325" customWidth="1" collapsed="1"/>
    <col min="7" max="7" width="31.28515625" style="325" customWidth="1" collapsed="1"/>
    <col min="8" max="8" width="9.140625" style="325" customWidth="1" collapsed="1"/>
    <col min="9" max="16384" width="9.140625" style="325" collapsed="1"/>
  </cols>
  <sheetData>
    <row r="3" spans="3:7" ht="21" customHeight="1">
      <c r="C3" s="150"/>
      <c r="D3" s="147" t="s">
        <v>78</v>
      </c>
      <c r="E3" s="147"/>
      <c r="F3" s="147"/>
      <c r="G3" s="147"/>
    </row>
    <row r="4" spans="3:7">
      <c r="D4" s="575" t="s">
        <v>88</v>
      </c>
      <c r="E4" s="582"/>
      <c r="F4" s="149"/>
      <c r="G4" s="149"/>
    </row>
    <row r="6" spans="3:7" ht="16.149999999999999" customHeight="1" thickBot="1">
      <c r="C6" s="140"/>
      <c r="D6" s="140"/>
      <c r="E6" s="129" t="s">
        <v>91</v>
      </c>
      <c r="F6" s="129" t="s">
        <v>92</v>
      </c>
      <c r="G6" s="129" t="s">
        <v>93</v>
      </c>
    </row>
    <row r="7" spans="3:7" ht="16.149999999999999" customHeight="1" thickBot="1">
      <c r="C7" s="140"/>
      <c r="D7" s="140"/>
      <c r="E7" s="652" t="s">
        <v>796</v>
      </c>
      <c r="F7" s="617"/>
      <c r="G7" s="617"/>
    </row>
    <row r="8" spans="3:7" ht="23.45" customHeight="1" thickBot="1">
      <c r="C8" s="140"/>
      <c r="D8" s="140"/>
      <c r="E8" s="654" t="s">
        <v>797</v>
      </c>
      <c r="F8" s="597"/>
      <c r="G8" s="650" t="s">
        <v>798</v>
      </c>
    </row>
    <row r="9" spans="3:7" ht="26.25" thickBot="1">
      <c r="C9" s="141"/>
      <c r="D9" s="141"/>
      <c r="E9" s="357"/>
      <c r="F9" s="151" t="s">
        <v>799</v>
      </c>
      <c r="G9" s="572"/>
    </row>
    <row r="10" spans="3:7" ht="16.149999999999999" customHeight="1" thickTop="1">
      <c r="C10" s="136">
        <v>1</v>
      </c>
      <c r="D10" s="137" t="s">
        <v>762</v>
      </c>
      <c r="E10" s="444">
        <v>9322224.284</v>
      </c>
      <c r="F10" s="444">
        <v>47675.937847199995</v>
      </c>
      <c r="G10" s="444">
        <v>132908.94500000001</v>
      </c>
    </row>
    <row r="11" spans="3:7">
      <c r="C11" s="130">
        <v>2</v>
      </c>
      <c r="D11" s="131" t="s">
        <v>763</v>
      </c>
      <c r="E11" s="443">
        <v>5386432.4040000001</v>
      </c>
      <c r="F11" s="443">
        <v>36972.006847199998</v>
      </c>
      <c r="G11" s="443">
        <v>129713.125</v>
      </c>
    </row>
    <row r="12" spans="3:7">
      <c r="C12" s="130">
        <v>3</v>
      </c>
      <c r="D12" s="131" t="s">
        <v>764</v>
      </c>
      <c r="E12" s="439">
        <v>0</v>
      </c>
      <c r="F12" s="439">
        <v>0</v>
      </c>
      <c r="G12" s="439">
        <v>0</v>
      </c>
    </row>
    <row r="13" spans="3:7">
      <c r="C13" s="130">
        <v>4</v>
      </c>
      <c r="D13" s="131" t="s">
        <v>765</v>
      </c>
      <c r="E13" s="439">
        <v>0</v>
      </c>
      <c r="F13" s="439">
        <v>0</v>
      </c>
      <c r="G13" s="439">
        <v>0</v>
      </c>
    </row>
    <row r="14" spans="3:7">
      <c r="C14" s="130">
        <v>5</v>
      </c>
      <c r="D14" s="131" t="s">
        <v>766</v>
      </c>
      <c r="E14" s="443">
        <v>5386432.4040000001</v>
      </c>
      <c r="F14" s="443">
        <v>36972.006847199998</v>
      </c>
      <c r="G14" s="443">
        <v>129713.125</v>
      </c>
    </row>
    <row r="15" spans="3:7">
      <c r="C15" s="130">
        <v>6</v>
      </c>
      <c r="D15" s="131" t="s">
        <v>767</v>
      </c>
      <c r="E15" s="439">
        <v>0</v>
      </c>
      <c r="F15" s="439">
        <v>0</v>
      </c>
      <c r="G15" s="439">
        <v>0</v>
      </c>
    </row>
    <row r="16" spans="3:7">
      <c r="C16" s="130">
        <v>7</v>
      </c>
      <c r="D16" s="131" t="s">
        <v>768</v>
      </c>
      <c r="E16" s="443">
        <v>3935791.88</v>
      </c>
      <c r="F16" s="443">
        <v>10703.931</v>
      </c>
      <c r="G16" s="443">
        <v>3195.82</v>
      </c>
    </row>
    <row r="17" spans="3:7">
      <c r="C17" s="130">
        <v>8</v>
      </c>
      <c r="D17" s="131" t="s">
        <v>769</v>
      </c>
      <c r="E17" s="439">
        <v>0</v>
      </c>
      <c r="F17" s="439">
        <v>0</v>
      </c>
      <c r="G17" s="439">
        <v>0</v>
      </c>
    </row>
    <row r="18" spans="3:7">
      <c r="C18" s="130">
        <v>9</v>
      </c>
      <c r="D18" s="131" t="s">
        <v>770</v>
      </c>
      <c r="E18" s="439">
        <v>0</v>
      </c>
      <c r="F18" s="439">
        <v>0</v>
      </c>
      <c r="G18" s="439">
        <v>0</v>
      </c>
    </row>
    <row r="19" spans="3:7">
      <c r="C19" s="130">
        <v>10</v>
      </c>
      <c r="D19" s="131" t="s">
        <v>771</v>
      </c>
      <c r="E19" s="443">
        <v>3935791.88</v>
      </c>
      <c r="F19" s="443">
        <v>10703.931</v>
      </c>
      <c r="G19" s="443">
        <v>3195.82</v>
      </c>
    </row>
    <row r="20" spans="3:7">
      <c r="C20" s="130">
        <v>11</v>
      </c>
      <c r="D20" s="131" t="s">
        <v>772</v>
      </c>
      <c r="E20" s="439">
        <v>0</v>
      </c>
      <c r="F20" s="439">
        <v>0</v>
      </c>
      <c r="G20" s="439">
        <v>0</v>
      </c>
    </row>
    <row r="21" spans="3:7">
      <c r="C21" s="130">
        <v>12</v>
      </c>
      <c r="D21" s="131" t="s">
        <v>767</v>
      </c>
      <c r="E21" s="439">
        <v>0</v>
      </c>
      <c r="F21" s="439">
        <v>0</v>
      </c>
      <c r="G21" s="439">
        <v>0</v>
      </c>
    </row>
  </sheetData>
  <mergeCells count="4">
    <mergeCell ref="E7:G7"/>
    <mergeCell ref="E8:F8"/>
    <mergeCell ref="G8:G9"/>
    <mergeCell ref="D4:E4"/>
  </mergeCells>
  <pageMargins left="0.70866141732283472" right="0.70866141732283472" top="0.74803149606299213" bottom="0.74803149606299213" header="0.31496062992125978" footer="0.31496062992125978"/>
  <pageSetup paperSize="9" scale="91" orientation="landscape"/>
  <headerFooter>
    <oddHeader>&amp;CEN
Annex XXVII</oddHeader>
    <oddFooter>&amp;C&amp;P</oddFooter>
  </headerFooter>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C3:O53"/>
  <sheetViews>
    <sheetView showGridLines="0" zoomScale="80" zoomScaleNormal="80" zoomScalePageLayoutView="80" workbookViewId="0"/>
  </sheetViews>
  <sheetFormatPr defaultColWidth="9.140625" defaultRowHeight="12.75"/>
  <cols>
    <col min="1" max="1" width="4" style="113" customWidth="1" collapsed="1"/>
    <col min="2" max="2" width="4.42578125" style="113" customWidth="1" collapsed="1"/>
    <col min="3" max="3" width="8.42578125" style="113" customWidth="1" collapsed="1"/>
    <col min="4" max="4" width="60.140625" style="113" customWidth="1" collapsed="1"/>
    <col min="5" max="5" width="16.28515625" style="113" bestFit="1" customWidth="1" collapsed="1"/>
    <col min="6" max="9" width="11.42578125" style="113" customWidth="1" collapsed="1"/>
    <col min="10" max="10" width="9.140625" style="113" customWidth="1" collapsed="1"/>
    <col min="11" max="16384" width="9.140625" style="113" collapsed="1"/>
  </cols>
  <sheetData>
    <row r="3" spans="3:15" ht="21" customHeight="1">
      <c r="C3" s="21" t="s">
        <v>7</v>
      </c>
    </row>
    <row r="4" spans="3:15" ht="15.6" customHeight="1">
      <c r="C4" s="575" t="s">
        <v>88</v>
      </c>
      <c r="D4" s="577"/>
    </row>
    <row r="6" spans="3:15" ht="16.149999999999999" customHeight="1" thickBot="1">
      <c r="C6" s="15"/>
      <c r="D6" s="16"/>
      <c r="E6" s="335" t="s">
        <v>91</v>
      </c>
      <c r="F6" s="335" t="s">
        <v>92</v>
      </c>
      <c r="G6" s="335" t="s">
        <v>93</v>
      </c>
      <c r="H6" s="335" t="s">
        <v>128</v>
      </c>
      <c r="I6" s="335" t="s">
        <v>129</v>
      </c>
    </row>
    <row r="7" spans="3:15" ht="18.75" customHeight="1" thickTop="1" thickBot="1">
      <c r="C7" s="4"/>
      <c r="D7" s="4"/>
      <c r="E7" s="4" t="s">
        <v>995</v>
      </c>
      <c r="F7" s="4" t="s">
        <v>996</v>
      </c>
      <c r="G7" s="4" t="s">
        <v>989</v>
      </c>
      <c r="H7" s="4" t="s">
        <v>990</v>
      </c>
      <c r="I7" s="4" t="s">
        <v>991</v>
      </c>
    </row>
    <row r="8" spans="3:15" ht="16.5" thickTop="1" thickBot="1">
      <c r="C8" s="578" t="s">
        <v>130</v>
      </c>
      <c r="D8" s="579"/>
      <c r="E8" s="579"/>
      <c r="F8" s="579"/>
      <c r="G8" s="579"/>
      <c r="H8" s="579"/>
      <c r="I8" s="579"/>
    </row>
    <row r="9" spans="3:15">
      <c r="C9" s="17">
        <v>1</v>
      </c>
      <c r="D9" s="18" t="s">
        <v>131</v>
      </c>
      <c r="E9" s="509">
        <v>25127766.311999999</v>
      </c>
      <c r="F9" s="509">
        <v>25411155.401000001</v>
      </c>
      <c r="G9" s="50">
        <v>24862391.921999998</v>
      </c>
      <c r="H9" s="510">
        <v>23812775.673999999</v>
      </c>
      <c r="I9" s="509">
        <v>23753536.502999999</v>
      </c>
    </row>
    <row r="10" spans="3:15">
      <c r="C10" s="19">
        <v>2</v>
      </c>
      <c r="D10" s="20" t="s">
        <v>132</v>
      </c>
      <c r="E10" s="509">
        <v>25127766.311999999</v>
      </c>
      <c r="F10" s="509">
        <v>25411155.401000001</v>
      </c>
      <c r="G10" s="50">
        <v>24862391.921999998</v>
      </c>
      <c r="H10" s="510">
        <v>23812775.673999999</v>
      </c>
      <c r="I10" s="509">
        <v>23753536.502999999</v>
      </c>
      <c r="K10" s="499"/>
      <c r="L10" s="499"/>
      <c r="M10" s="499"/>
      <c r="N10" s="499"/>
      <c r="O10" s="499"/>
    </row>
    <row r="11" spans="3:15">
      <c r="C11" s="19">
        <v>3</v>
      </c>
      <c r="D11" s="20" t="s">
        <v>133</v>
      </c>
      <c r="E11" s="509">
        <v>27787749.454</v>
      </c>
      <c r="F11" s="509">
        <v>28143289.642999999</v>
      </c>
      <c r="G11" s="50">
        <v>27610412.660999998</v>
      </c>
      <c r="H11" s="510">
        <v>26552685.392000001</v>
      </c>
      <c r="I11" s="509">
        <v>26486531.546999998</v>
      </c>
      <c r="K11" s="499"/>
      <c r="L11" s="499"/>
      <c r="M11" s="499"/>
      <c r="N11" s="499"/>
      <c r="O11" s="499"/>
    </row>
    <row r="12" spans="3:15" ht="15.75" thickBot="1">
      <c r="C12" s="580" t="s">
        <v>134</v>
      </c>
      <c r="D12" s="581"/>
      <c r="E12" s="581"/>
      <c r="F12" s="581"/>
      <c r="G12" s="581"/>
      <c r="H12" s="581"/>
      <c r="I12" s="581"/>
      <c r="K12" s="499"/>
      <c r="L12" s="499"/>
      <c r="M12" s="499"/>
      <c r="N12" s="499"/>
      <c r="O12" s="499"/>
    </row>
    <row r="13" spans="3:15">
      <c r="C13" s="17">
        <v>4</v>
      </c>
      <c r="D13" s="18" t="s">
        <v>135</v>
      </c>
      <c r="E13" s="511">
        <v>131302855.19499999</v>
      </c>
      <c r="F13" s="511">
        <v>134692446.68799999</v>
      </c>
      <c r="G13" s="511">
        <v>135242155.338</v>
      </c>
      <c r="H13" s="511">
        <v>140950962.59</v>
      </c>
      <c r="I13" s="511">
        <v>140194561.162</v>
      </c>
      <c r="K13" s="499"/>
      <c r="L13" s="499"/>
      <c r="M13" s="499"/>
      <c r="N13" s="499"/>
      <c r="O13" s="499"/>
    </row>
    <row r="14" spans="3:15" ht="15.75" thickBot="1">
      <c r="C14" s="580" t="s">
        <v>136</v>
      </c>
      <c r="D14" s="581"/>
      <c r="E14" s="581"/>
      <c r="F14" s="581"/>
      <c r="G14" s="581"/>
      <c r="H14" s="581"/>
      <c r="I14" s="581"/>
      <c r="K14" s="499"/>
      <c r="L14" s="499"/>
      <c r="M14" s="499"/>
      <c r="N14" s="499"/>
      <c r="O14" s="499"/>
    </row>
    <row r="15" spans="3:15">
      <c r="C15" s="17">
        <v>5</v>
      </c>
      <c r="D15" s="18" t="s">
        <v>137</v>
      </c>
      <c r="E15" s="512">
        <v>0.19139999999999999</v>
      </c>
      <c r="F15" s="512">
        <v>0.18870000000000001</v>
      </c>
      <c r="G15" s="463">
        <v>0.18379999999999999</v>
      </c>
      <c r="H15" s="513">
        <v>0.16889999999999999</v>
      </c>
      <c r="I15" s="512">
        <v>0.1694</v>
      </c>
      <c r="K15" s="499"/>
      <c r="L15" s="499"/>
      <c r="M15" s="499"/>
      <c r="N15" s="499"/>
      <c r="O15" s="499"/>
    </row>
    <row r="16" spans="3:15">
      <c r="C16" s="19">
        <v>6</v>
      </c>
      <c r="D16" s="20" t="s">
        <v>138</v>
      </c>
      <c r="E16" s="512">
        <v>0.19139999999999999</v>
      </c>
      <c r="F16" s="512">
        <v>0.18870000000000001</v>
      </c>
      <c r="G16" s="463">
        <v>0.18379999999999999</v>
      </c>
      <c r="H16" s="513">
        <v>0.16889999999999999</v>
      </c>
      <c r="I16" s="512">
        <v>0.1694</v>
      </c>
      <c r="K16" s="499"/>
      <c r="L16" s="499"/>
      <c r="M16" s="499"/>
      <c r="N16" s="499"/>
      <c r="O16" s="499"/>
    </row>
    <row r="17" spans="3:15">
      <c r="C17" s="19">
        <v>7</v>
      </c>
      <c r="D17" s="20" t="s">
        <v>139</v>
      </c>
      <c r="E17" s="512">
        <v>0.21160000000000001</v>
      </c>
      <c r="F17" s="512">
        <v>0.2089</v>
      </c>
      <c r="G17" s="463">
        <v>0.20419999999999999</v>
      </c>
      <c r="H17" s="513">
        <v>0.18840000000000001</v>
      </c>
      <c r="I17" s="512">
        <v>0.18890000000000001</v>
      </c>
      <c r="K17" s="499"/>
      <c r="L17" s="499"/>
      <c r="M17" s="499"/>
      <c r="N17" s="499"/>
      <c r="O17" s="499"/>
    </row>
    <row r="18" spans="3:15" ht="15.75" thickBot="1">
      <c r="C18" s="580" t="s">
        <v>140</v>
      </c>
      <c r="D18" s="581"/>
      <c r="E18" s="581"/>
      <c r="F18" s="581"/>
      <c r="G18" s="581"/>
      <c r="H18" s="581"/>
      <c r="I18" s="581"/>
      <c r="K18" s="499"/>
      <c r="L18" s="499"/>
      <c r="M18" s="499"/>
      <c r="N18" s="499"/>
      <c r="O18" s="499"/>
    </row>
    <row r="19" spans="3:15" ht="25.5">
      <c r="C19" s="19" t="s">
        <v>141</v>
      </c>
      <c r="D19" s="20" t="s">
        <v>142</v>
      </c>
      <c r="E19" s="512">
        <v>2.0000000000000001E-4</v>
      </c>
      <c r="F19" s="512">
        <v>2.0000000000000001E-4</v>
      </c>
      <c r="G19" s="463">
        <v>2.0000000000000001E-4</v>
      </c>
      <c r="H19" s="513">
        <v>2.0000000000000001E-4</v>
      </c>
      <c r="I19" s="512">
        <v>2.0000000000000001E-4</v>
      </c>
      <c r="K19" s="499"/>
      <c r="L19" s="499"/>
      <c r="M19" s="499"/>
      <c r="N19" s="499"/>
      <c r="O19" s="499"/>
    </row>
    <row r="20" spans="3:15">
      <c r="C20" s="19" t="s">
        <v>143</v>
      </c>
      <c r="D20" s="20" t="s">
        <v>1179</v>
      </c>
      <c r="E20" s="512">
        <v>1E-4</v>
      </c>
      <c r="F20" s="512">
        <v>1E-4</v>
      </c>
      <c r="G20" s="463">
        <v>1E-4</v>
      </c>
      <c r="H20" s="513">
        <v>1E-4</v>
      </c>
      <c r="I20" s="512">
        <v>1E-4</v>
      </c>
      <c r="K20" s="499"/>
      <c r="L20" s="499"/>
      <c r="M20" s="499"/>
      <c r="N20" s="499"/>
      <c r="O20" s="499"/>
    </row>
    <row r="21" spans="3:15">
      <c r="C21" s="19" t="s">
        <v>145</v>
      </c>
      <c r="D21" s="20" t="s">
        <v>1180</v>
      </c>
      <c r="E21" s="512">
        <v>0</v>
      </c>
      <c r="F21" s="512">
        <v>0</v>
      </c>
      <c r="G21" s="463">
        <v>0</v>
      </c>
      <c r="H21" s="513">
        <v>1E-4</v>
      </c>
      <c r="I21" s="512">
        <v>1E-4</v>
      </c>
      <c r="K21" s="499"/>
      <c r="L21" s="499"/>
      <c r="M21" s="499"/>
      <c r="N21" s="499"/>
      <c r="O21" s="499"/>
    </row>
    <row r="22" spans="3:15">
      <c r="C22" s="19" t="s">
        <v>146</v>
      </c>
      <c r="D22" s="20" t="s">
        <v>147</v>
      </c>
      <c r="E22" s="512">
        <v>8.0299999999999996E-2</v>
      </c>
      <c r="F22" s="512">
        <v>8.0299999999999996E-2</v>
      </c>
      <c r="G22" s="463">
        <v>8.0299999999999996E-2</v>
      </c>
      <c r="H22" s="513">
        <v>8.0399999999999999E-2</v>
      </c>
      <c r="I22" s="512">
        <v>8.0399999999999999E-2</v>
      </c>
      <c r="K22" s="499"/>
      <c r="L22" s="499"/>
      <c r="M22" s="499"/>
      <c r="N22" s="499"/>
      <c r="O22" s="499"/>
    </row>
    <row r="23" spans="3:15" ht="15.75" thickBot="1">
      <c r="C23" s="580" t="s">
        <v>148</v>
      </c>
      <c r="D23" s="581"/>
      <c r="E23" s="581"/>
      <c r="F23" s="581"/>
      <c r="G23" s="581"/>
      <c r="H23" s="581"/>
      <c r="I23" s="581"/>
      <c r="K23" s="499"/>
      <c r="L23" s="499"/>
      <c r="M23" s="499"/>
      <c r="N23" s="499"/>
      <c r="O23" s="499"/>
    </row>
    <row r="24" spans="3:15">
      <c r="C24" s="19">
        <v>8</v>
      </c>
      <c r="D24" s="20" t="s">
        <v>149</v>
      </c>
      <c r="E24" s="512">
        <v>2.5000000000000001E-2</v>
      </c>
      <c r="F24" s="512">
        <v>2.5000000000000001E-2</v>
      </c>
      <c r="G24" s="463">
        <v>2.5000000000000001E-2</v>
      </c>
      <c r="H24" s="513">
        <v>2.5000000000000001E-2</v>
      </c>
      <c r="I24" s="512">
        <v>2.5000000000000001E-2</v>
      </c>
      <c r="K24" s="499"/>
      <c r="L24" s="499"/>
      <c r="M24" s="499"/>
      <c r="N24" s="499"/>
      <c r="O24" s="499"/>
    </row>
    <row r="25" spans="3:15" ht="25.5">
      <c r="C25" s="19" t="s">
        <v>103</v>
      </c>
      <c r="D25" s="20" t="s">
        <v>150</v>
      </c>
      <c r="E25" s="512">
        <v>0</v>
      </c>
      <c r="F25" s="512">
        <v>0</v>
      </c>
      <c r="G25" s="463">
        <v>0</v>
      </c>
      <c r="H25" s="513">
        <v>0</v>
      </c>
      <c r="I25" s="512">
        <v>0</v>
      </c>
      <c r="K25" s="499"/>
      <c r="L25" s="499"/>
      <c r="M25" s="499"/>
      <c r="N25" s="499"/>
      <c r="O25" s="499"/>
    </row>
    <row r="26" spans="3:15">
      <c r="C26" s="19">
        <v>9</v>
      </c>
      <c r="D26" s="20" t="s">
        <v>151</v>
      </c>
      <c r="E26" s="512">
        <v>1E-4</v>
      </c>
      <c r="F26" s="512">
        <v>1E-4</v>
      </c>
      <c r="G26" s="463">
        <v>0</v>
      </c>
      <c r="H26" s="513">
        <v>0</v>
      </c>
      <c r="I26" s="512">
        <v>0</v>
      </c>
      <c r="K26" s="499"/>
      <c r="L26" s="499"/>
      <c r="M26" s="499"/>
      <c r="N26" s="499"/>
      <c r="O26" s="499"/>
    </row>
    <row r="27" spans="3:15">
      <c r="C27" s="19" t="s">
        <v>152</v>
      </c>
      <c r="D27" s="20" t="s">
        <v>153</v>
      </c>
      <c r="E27" s="512">
        <v>0</v>
      </c>
      <c r="F27" s="512">
        <v>0</v>
      </c>
      <c r="G27" s="463">
        <v>0</v>
      </c>
      <c r="H27" s="513">
        <v>0</v>
      </c>
      <c r="I27" s="512">
        <v>0</v>
      </c>
      <c r="K27" s="499"/>
      <c r="L27" s="499"/>
      <c r="M27" s="499"/>
      <c r="N27" s="499"/>
      <c r="O27" s="499"/>
    </row>
    <row r="28" spans="3:15">
      <c r="C28" s="19">
        <v>10</v>
      </c>
      <c r="D28" s="20" t="s">
        <v>154</v>
      </c>
      <c r="E28" s="512">
        <v>0</v>
      </c>
      <c r="F28" s="512">
        <v>0</v>
      </c>
      <c r="G28" s="463">
        <v>0</v>
      </c>
      <c r="H28" s="513">
        <v>0</v>
      </c>
      <c r="I28" s="512">
        <v>0</v>
      </c>
      <c r="K28" s="499"/>
      <c r="L28" s="499"/>
      <c r="M28" s="499"/>
      <c r="N28" s="499"/>
      <c r="O28" s="499"/>
    </row>
    <row r="29" spans="3:15">
      <c r="C29" s="19" t="s">
        <v>155</v>
      </c>
      <c r="D29" s="20" t="s">
        <v>156</v>
      </c>
      <c r="E29" s="512">
        <v>7.4999999999999997E-3</v>
      </c>
      <c r="F29" s="512">
        <v>7.4999999999999997E-3</v>
      </c>
      <c r="G29" s="463">
        <v>7.4999999999999997E-3</v>
      </c>
      <c r="H29" s="513">
        <v>7.4999999999999997E-3</v>
      </c>
      <c r="I29" s="512">
        <v>7.4999999999999997E-3</v>
      </c>
      <c r="K29" s="499"/>
      <c r="L29" s="499"/>
      <c r="M29" s="499"/>
      <c r="N29" s="499"/>
      <c r="O29" s="499"/>
    </row>
    <row r="30" spans="3:15">
      <c r="C30" s="19">
        <v>11</v>
      </c>
      <c r="D30" s="20" t="s">
        <v>157</v>
      </c>
      <c r="E30" s="512">
        <v>3.2599999999999997E-2</v>
      </c>
      <c r="F30" s="512">
        <v>3.2599999999999997E-2</v>
      </c>
      <c r="G30" s="463">
        <v>3.2500000000000001E-2</v>
      </c>
      <c r="H30" s="513">
        <v>3.2500000000000001E-2</v>
      </c>
      <c r="I30" s="512">
        <v>3.2500000000000001E-2</v>
      </c>
      <c r="K30" s="499"/>
      <c r="L30" s="499"/>
      <c r="M30" s="499"/>
      <c r="N30" s="499"/>
      <c r="O30" s="499"/>
    </row>
    <row r="31" spans="3:15">
      <c r="C31" s="19" t="s">
        <v>158</v>
      </c>
      <c r="D31" s="20" t="s">
        <v>159</v>
      </c>
      <c r="E31" s="512">
        <v>0.1129</v>
      </c>
      <c r="F31" s="512">
        <v>0.1129</v>
      </c>
      <c r="G31" s="463">
        <v>0.1129</v>
      </c>
      <c r="H31" s="513">
        <v>0.1129</v>
      </c>
      <c r="I31" s="512">
        <v>0.1129</v>
      </c>
      <c r="K31" s="499"/>
      <c r="L31" s="499"/>
      <c r="M31" s="499"/>
      <c r="N31" s="499"/>
      <c r="O31" s="499"/>
    </row>
    <row r="32" spans="3:15">
      <c r="C32" s="19">
        <v>12</v>
      </c>
      <c r="D32" s="20" t="s">
        <v>160</v>
      </c>
      <c r="E32" s="509">
        <v>14919020.68</v>
      </c>
      <c r="F32" s="509">
        <v>14939167.332599605</v>
      </c>
      <c r="G32" s="50">
        <v>14351052.167159731</v>
      </c>
      <c r="H32" s="510">
        <v>12857216.36339693</v>
      </c>
      <c r="I32" s="509">
        <v>12855973.531178152</v>
      </c>
      <c r="K32" s="499"/>
      <c r="L32" s="499"/>
      <c r="M32" s="499"/>
      <c r="N32" s="499"/>
      <c r="O32" s="499"/>
    </row>
    <row r="33" spans="3:9" ht="15.75" thickBot="1">
      <c r="C33" s="580" t="s">
        <v>161</v>
      </c>
      <c r="D33" s="581"/>
      <c r="E33" s="581"/>
      <c r="F33" s="581"/>
      <c r="G33" s="581"/>
      <c r="H33" s="581"/>
      <c r="I33" s="581"/>
    </row>
    <row r="34" spans="3:9">
      <c r="C34" s="19">
        <v>13</v>
      </c>
      <c r="D34" s="20" t="s">
        <v>162</v>
      </c>
      <c r="E34" s="509">
        <v>239903945.83120382</v>
      </c>
      <c r="F34" s="509">
        <v>245850785.29699999</v>
      </c>
      <c r="G34" s="509">
        <v>235734748.61300001</v>
      </c>
      <c r="H34" s="509">
        <v>231543185.333</v>
      </c>
      <c r="I34" s="509">
        <v>228891345.632</v>
      </c>
    </row>
    <row r="35" spans="3:9">
      <c r="C35" s="19">
        <v>14</v>
      </c>
      <c r="D35" s="20" t="s">
        <v>163</v>
      </c>
      <c r="E35" s="512">
        <v>0.1047</v>
      </c>
      <c r="F35" s="512">
        <v>0.10340000000000001</v>
      </c>
      <c r="G35" s="512">
        <v>0.1055</v>
      </c>
      <c r="H35" s="512">
        <v>0.1028</v>
      </c>
      <c r="I35" s="512">
        <v>0.1038</v>
      </c>
    </row>
    <row r="36" spans="3:9" ht="15.75" thickBot="1">
      <c r="C36" s="580" t="s">
        <v>164</v>
      </c>
      <c r="D36" s="581"/>
      <c r="E36" s="581"/>
      <c r="F36" s="581"/>
      <c r="G36" s="581"/>
      <c r="H36" s="581"/>
      <c r="I36" s="581"/>
    </row>
    <row r="37" spans="3:9" s="14" customFormat="1" ht="25.5">
      <c r="C37" s="19" t="s">
        <v>165</v>
      </c>
      <c r="D37" s="20" t="s">
        <v>166</v>
      </c>
      <c r="E37" s="428">
        <v>0</v>
      </c>
      <c r="F37" s="428">
        <v>0</v>
      </c>
      <c r="G37" s="428">
        <v>0</v>
      </c>
      <c r="H37" s="428">
        <v>0</v>
      </c>
      <c r="I37" s="428">
        <v>0</v>
      </c>
    </row>
    <row r="38" spans="3:9" s="14" customFormat="1">
      <c r="C38" s="19" t="s">
        <v>167</v>
      </c>
      <c r="D38" s="20" t="s">
        <v>144</v>
      </c>
      <c r="E38" s="428">
        <v>0</v>
      </c>
      <c r="F38" s="428">
        <v>0</v>
      </c>
      <c r="G38" s="428">
        <v>0</v>
      </c>
      <c r="H38" s="428">
        <v>0</v>
      </c>
      <c r="I38" s="428">
        <v>0</v>
      </c>
    </row>
    <row r="39" spans="3:9" s="14" customFormat="1">
      <c r="C39" s="19" t="s">
        <v>168</v>
      </c>
      <c r="D39" s="20" t="s">
        <v>169</v>
      </c>
      <c r="E39" s="428">
        <v>0</v>
      </c>
      <c r="F39" s="428">
        <v>0</v>
      </c>
      <c r="G39" s="428">
        <v>0</v>
      </c>
      <c r="H39" s="428">
        <v>0</v>
      </c>
      <c r="I39" s="428">
        <v>0</v>
      </c>
    </row>
    <row r="40" spans="3:9" s="14" customFormat="1" ht="15.75" thickBot="1">
      <c r="C40" s="580" t="s">
        <v>170</v>
      </c>
      <c r="D40" s="581"/>
      <c r="E40" s="581"/>
      <c r="F40" s="581"/>
      <c r="G40" s="581"/>
      <c r="H40" s="581"/>
      <c r="I40" s="581"/>
    </row>
    <row r="41" spans="3:9" s="14" customFormat="1">
      <c r="C41" s="19" t="s">
        <v>171</v>
      </c>
      <c r="D41" s="20" t="s">
        <v>172</v>
      </c>
      <c r="E41" s="428">
        <v>0</v>
      </c>
      <c r="F41" s="428">
        <v>0</v>
      </c>
      <c r="G41" s="428">
        <v>0</v>
      </c>
      <c r="H41" s="428">
        <v>0</v>
      </c>
      <c r="I41" s="428">
        <v>0</v>
      </c>
    </row>
    <row r="42" spans="3:9" s="14" customFormat="1">
      <c r="C42" s="19" t="s">
        <v>173</v>
      </c>
      <c r="D42" s="20" t="s">
        <v>174</v>
      </c>
      <c r="E42" s="463">
        <v>0.03</v>
      </c>
      <c r="F42" s="383" t="s">
        <v>1089</v>
      </c>
      <c r="G42" s="383" t="s">
        <v>1089</v>
      </c>
      <c r="H42" s="383" t="s">
        <v>1089</v>
      </c>
      <c r="I42" s="383" t="s">
        <v>1089</v>
      </c>
    </row>
    <row r="43" spans="3:9" ht="15.75" thickBot="1">
      <c r="C43" s="580" t="s">
        <v>175</v>
      </c>
      <c r="D43" s="581"/>
      <c r="E43" s="581"/>
      <c r="F43" s="581"/>
      <c r="G43" s="581"/>
      <c r="H43" s="581"/>
      <c r="I43" s="581"/>
    </row>
    <row r="44" spans="3:9">
      <c r="C44" s="19">
        <v>15</v>
      </c>
      <c r="D44" s="20" t="s">
        <v>176</v>
      </c>
      <c r="E44" s="445">
        <v>66061005.060165599</v>
      </c>
      <c r="F44" s="445">
        <v>61851300.498177253</v>
      </c>
      <c r="G44" s="445">
        <v>55119687.151678167</v>
      </c>
      <c r="H44" s="445">
        <v>49232052.422754161</v>
      </c>
      <c r="I44" s="445">
        <v>43242878.276527502</v>
      </c>
    </row>
    <row r="45" spans="3:9">
      <c r="C45" s="19" t="s">
        <v>177</v>
      </c>
      <c r="D45" s="20" t="s">
        <v>178</v>
      </c>
      <c r="E45" s="445">
        <v>38428389.469129995</v>
      </c>
      <c r="F45" s="445">
        <v>37430608.721949458</v>
      </c>
      <c r="G45" s="445">
        <v>35740205.106030345</v>
      </c>
      <c r="H45" s="445">
        <v>33903212.661619931</v>
      </c>
      <c r="I45" s="445">
        <v>32168496.200747199</v>
      </c>
    </row>
    <row r="46" spans="3:9">
      <c r="C46" s="19" t="s">
        <v>179</v>
      </c>
      <c r="D46" s="20" t="s">
        <v>180</v>
      </c>
      <c r="E46" s="445">
        <v>6760678.8537045829</v>
      </c>
      <c r="F46" s="445">
        <v>7013594.2596223401</v>
      </c>
      <c r="G46" s="445">
        <v>6686687.7478735968</v>
      </c>
      <c r="H46" s="445">
        <v>7021381.9319472387</v>
      </c>
      <c r="I46" s="445">
        <v>7235721.5331214704</v>
      </c>
    </row>
    <row r="47" spans="3:9">
      <c r="C47" s="19">
        <v>16</v>
      </c>
      <c r="D47" s="20" t="s">
        <v>181</v>
      </c>
      <c r="E47" s="445">
        <v>31667710.615425404</v>
      </c>
      <c r="F47" s="445">
        <v>30407305.503993779</v>
      </c>
      <c r="G47" s="445">
        <v>29053517.358156741</v>
      </c>
      <c r="H47" s="445">
        <v>26881830.729672704</v>
      </c>
      <c r="I47" s="445">
        <v>24932774.667625699</v>
      </c>
    </row>
    <row r="48" spans="3:9">
      <c r="C48" s="19">
        <v>17</v>
      </c>
      <c r="D48" s="20" t="s">
        <v>182</v>
      </c>
      <c r="E48" s="446">
        <v>2.086068230899746</v>
      </c>
      <c r="F48" s="446">
        <v>2.0340934348837165</v>
      </c>
      <c r="G48" s="446">
        <v>1.8863698068674937</v>
      </c>
      <c r="H48" s="446">
        <v>1.8192148909565642</v>
      </c>
      <c r="I48" s="446">
        <v>1.7277268935625294</v>
      </c>
    </row>
    <row r="49" spans="3:9" ht="15.75" thickBot="1">
      <c r="C49" s="580" t="s">
        <v>183</v>
      </c>
      <c r="D49" s="581"/>
      <c r="E49" s="581"/>
      <c r="F49" s="581"/>
      <c r="G49" s="581"/>
      <c r="H49" s="581"/>
      <c r="I49" s="581"/>
    </row>
    <row r="50" spans="3:9">
      <c r="C50" s="19">
        <v>18</v>
      </c>
      <c r="D50" s="20" t="s">
        <v>184</v>
      </c>
      <c r="E50" s="445">
        <v>175235797.0768373</v>
      </c>
      <c r="F50" s="447">
        <v>0</v>
      </c>
      <c r="G50" s="448">
        <v>0</v>
      </c>
      <c r="H50" s="449">
        <v>0</v>
      </c>
      <c r="I50" s="447">
        <v>0</v>
      </c>
    </row>
    <row r="51" spans="3:9">
      <c r="C51" s="19">
        <v>19</v>
      </c>
      <c r="D51" s="20" t="s">
        <v>185</v>
      </c>
      <c r="E51" s="445">
        <v>115161547.19685048</v>
      </c>
      <c r="F51" s="447">
        <v>0</v>
      </c>
      <c r="G51" s="448">
        <v>0</v>
      </c>
      <c r="H51" s="449">
        <v>0</v>
      </c>
      <c r="I51" s="447">
        <v>0</v>
      </c>
    </row>
    <row r="52" spans="3:9">
      <c r="C52" s="19">
        <v>20</v>
      </c>
      <c r="D52" s="20" t="s">
        <v>186</v>
      </c>
      <c r="E52" s="446">
        <v>1.5216519866418552</v>
      </c>
      <c r="F52" s="447">
        <v>0</v>
      </c>
      <c r="G52" s="448">
        <v>0</v>
      </c>
      <c r="H52" s="449">
        <v>0</v>
      </c>
      <c r="I52" s="447">
        <v>0</v>
      </c>
    </row>
    <row r="53" spans="3:9">
      <c r="C53" s="420" t="s">
        <v>1199</v>
      </c>
    </row>
  </sheetData>
  <mergeCells count="11">
    <mergeCell ref="C49:I49"/>
    <mergeCell ref="C23:I23"/>
    <mergeCell ref="C33:I33"/>
    <mergeCell ref="C36:I36"/>
    <mergeCell ref="C40:I40"/>
    <mergeCell ref="C43:I43"/>
    <mergeCell ref="C4:D4"/>
    <mergeCell ref="C8:I8"/>
    <mergeCell ref="C12:I12"/>
    <mergeCell ref="C14:I14"/>
    <mergeCell ref="C18:I18"/>
  </mergeCells>
  <pageMargins left="0.70866141732283472" right="0.70866141732283472" top="0.74803149606299213" bottom="0.74803149606299213" header="0.31496062992125978" footer="0.31496062992125978"/>
  <pageSetup paperSize="9" orientation="landscape" r:id="rId1"/>
  <headerFooter>
    <oddHeader>&amp;CEN
Annex I</oddHeader>
    <oddFooter>&amp;C&amp;P</oddFooter>
  </headerFooter>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C3:I23"/>
  <sheetViews>
    <sheetView showGridLines="0" zoomScaleNormal="100" workbookViewId="0"/>
  </sheetViews>
  <sheetFormatPr defaultColWidth="11.42578125" defaultRowHeight="16.5"/>
  <cols>
    <col min="1" max="1" width="2.28515625" style="325" customWidth="1" collapsed="1"/>
    <col min="2" max="2" width="11.42578125" style="325" customWidth="1" collapsed="1"/>
    <col min="3" max="3" width="2.5703125" style="325" customWidth="1" collapsed="1"/>
    <col min="4" max="4" width="41.7109375" style="325" customWidth="1" collapsed="1"/>
    <col min="5" max="5" width="22.7109375" style="325" customWidth="1" collapsed="1"/>
    <col min="6" max="6" width="15.28515625" style="325" customWidth="1" collapsed="1"/>
    <col min="7" max="7" width="11.42578125" style="325" customWidth="1" collapsed="1"/>
    <col min="8" max="8" width="50.7109375" style="325" customWidth="1" collapsed="1"/>
    <col min="9" max="9" width="7.42578125" style="325" customWidth="1" collapsed="1"/>
    <col min="10" max="10" width="42" style="325" customWidth="1" collapsed="1"/>
    <col min="11" max="11" width="11.42578125" style="325" customWidth="1" collapsed="1"/>
    <col min="12" max="16384" width="11.42578125" style="325" collapsed="1"/>
  </cols>
  <sheetData>
    <row r="3" spans="3:9" s="22" customFormat="1" ht="21" customHeight="1">
      <c r="C3" s="239" t="s">
        <v>80</v>
      </c>
      <c r="D3" s="76"/>
      <c r="E3" s="25"/>
      <c r="F3" s="25"/>
    </row>
    <row r="4" spans="3:9" s="22" customFormat="1">
      <c r="C4" s="575" t="s">
        <v>88</v>
      </c>
      <c r="D4" s="655"/>
      <c r="E4" s="25"/>
      <c r="F4" s="25"/>
    </row>
    <row r="5" spans="3:9" s="22" customFormat="1">
      <c r="E5" s="25"/>
      <c r="F5" s="25"/>
    </row>
    <row r="6" spans="3:9" ht="16.149999999999999" customHeight="1" thickBot="1">
      <c r="C6" s="123"/>
      <c r="D6" s="123"/>
      <c r="E6" s="129" t="s">
        <v>91</v>
      </c>
    </row>
    <row r="7" spans="3:9" ht="16.149999999999999" customHeight="1" thickBot="1">
      <c r="C7" s="153"/>
      <c r="D7" s="153"/>
      <c r="E7" s="106" t="s">
        <v>800</v>
      </c>
    </row>
    <row r="8" spans="3:9" ht="16.899999999999999" customHeight="1" thickTop="1" thickBot="1">
      <c r="C8" s="154"/>
      <c r="D8" s="154" t="s">
        <v>801</v>
      </c>
      <c r="E8" s="155"/>
      <c r="I8" s="152"/>
    </row>
    <row r="9" spans="3:9">
      <c r="C9" s="205">
        <v>1</v>
      </c>
      <c r="D9" s="219" t="s">
        <v>802</v>
      </c>
      <c r="E9" s="200">
        <v>1635372.675</v>
      </c>
      <c r="I9" s="152"/>
    </row>
    <row r="10" spans="3:9">
      <c r="C10" s="7">
        <v>2</v>
      </c>
      <c r="D10" s="220" t="s">
        <v>803</v>
      </c>
      <c r="E10" s="182">
        <v>46754.887999999999</v>
      </c>
      <c r="I10" s="152"/>
    </row>
    <row r="11" spans="3:9">
      <c r="C11" s="7">
        <v>3</v>
      </c>
      <c r="D11" s="220" t="s">
        <v>804</v>
      </c>
      <c r="E11" s="432">
        <v>0</v>
      </c>
      <c r="I11" s="152"/>
    </row>
    <row r="12" spans="3:9">
      <c r="C12" s="7">
        <v>4</v>
      </c>
      <c r="D12" s="220" t="s">
        <v>805</v>
      </c>
      <c r="E12" s="432">
        <v>0</v>
      </c>
    </row>
    <row r="13" spans="3:9" ht="17.25" thickBot="1">
      <c r="C13" s="154"/>
      <c r="D13" s="154" t="s">
        <v>806</v>
      </c>
      <c r="E13" s="508"/>
    </row>
    <row r="14" spans="3:9">
      <c r="C14" s="7">
        <v>5</v>
      </c>
      <c r="D14" s="220" t="s">
        <v>807</v>
      </c>
      <c r="E14" s="432">
        <v>0</v>
      </c>
    </row>
    <row r="15" spans="3:9">
      <c r="C15" s="7">
        <v>6</v>
      </c>
      <c r="D15" s="220" t="s">
        <v>808</v>
      </c>
      <c r="E15" s="432">
        <v>0</v>
      </c>
    </row>
    <row r="16" spans="3:9">
      <c r="C16" s="7">
        <v>7</v>
      </c>
      <c r="D16" s="220" t="s">
        <v>809</v>
      </c>
      <c r="E16" s="432">
        <v>0</v>
      </c>
    </row>
    <row r="17" spans="3:5">
      <c r="C17" s="7">
        <v>8</v>
      </c>
      <c r="D17" s="220" t="s">
        <v>810</v>
      </c>
      <c r="E17" s="432">
        <v>0</v>
      </c>
    </row>
    <row r="18" spans="3:5" ht="17.25" thickBot="1">
      <c r="C18" s="157">
        <v>9</v>
      </c>
      <c r="D18" s="156" t="s">
        <v>127</v>
      </c>
      <c r="E18" s="218">
        <v>1682127.5630000001</v>
      </c>
    </row>
    <row r="22" spans="3:5" ht="50.25" customHeight="1"/>
    <row r="23" spans="3:5" ht="50.25" customHeight="1"/>
  </sheetData>
  <mergeCells count="1">
    <mergeCell ref="C4:D4"/>
  </mergeCells>
  <pageMargins left="0.70866141732283472" right="0.70866141732283472" top="0.74803149606299213" bottom="0.74803149606299213" header="0.31496062992125978" footer="0.31496062992125978"/>
  <pageSetup paperSize="9" orientation="landscape" r:id="rId1"/>
  <headerFooter>
    <oddHeader>&amp;CEN
Annex XXIX</oddHeader>
    <oddFooter>&amp;C&amp;P</oddFooter>
  </headerFooter>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AD306"/>
  <sheetViews>
    <sheetView showGridLines="0" zoomScaleNormal="100" zoomScalePageLayoutView="85" workbookViewId="0"/>
  </sheetViews>
  <sheetFormatPr defaultColWidth="8.7109375" defaultRowHeight="14.25"/>
  <cols>
    <col min="1" max="1" width="3.7109375" style="221" customWidth="1" collapsed="1"/>
    <col min="2" max="2" width="6.28515625" style="222" customWidth="1" collapsed="1"/>
    <col min="3" max="3" width="6" style="222" customWidth="1" collapsed="1"/>
    <col min="4" max="4" width="69.85546875" style="222" customWidth="1" collapsed="1"/>
    <col min="5" max="5" width="21" style="221" customWidth="1" collapsed="1"/>
    <col min="6" max="10" width="9.5703125" style="221" bestFit="1" customWidth="1" collapsed="1"/>
    <col min="11" max="48" width="8.7109375" style="221" customWidth="1" collapsed="1"/>
    <col min="49" max="16384" width="8.7109375" style="221" collapsed="1"/>
  </cols>
  <sheetData>
    <row r="2" spans="3:30" s="222" customFormat="1" ht="12" customHeight="1"/>
    <row r="3" spans="3:30" s="222" customFormat="1" ht="21" customHeight="1">
      <c r="C3" s="234" t="s">
        <v>812</v>
      </c>
      <c r="D3" s="223"/>
      <c r="F3" s="223"/>
      <c r="G3" s="223"/>
    </row>
    <row r="4" spans="3:30" s="224" customFormat="1" ht="16.149999999999999" customHeight="1" thickBot="1">
      <c r="C4" s="575" t="s">
        <v>88</v>
      </c>
      <c r="D4" s="667"/>
      <c r="E4" s="225"/>
      <c r="F4" s="225"/>
      <c r="G4" s="225"/>
      <c r="H4" s="225"/>
      <c r="I4" s="225"/>
      <c r="J4" s="222"/>
      <c r="K4" s="222"/>
      <c r="L4" s="222"/>
      <c r="M4" s="222"/>
      <c r="N4" s="222"/>
      <c r="O4" s="222"/>
      <c r="P4" s="222"/>
      <c r="Q4" s="222"/>
      <c r="R4" s="222"/>
      <c r="S4" s="222"/>
      <c r="T4" s="222"/>
      <c r="U4" s="222"/>
      <c r="V4" s="222"/>
      <c r="W4" s="222"/>
      <c r="X4" s="222"/>
      <c r="Y4" s="222"/>
      <c r="Z4" s="222"/>
      <c r="AA4" s="222"/>
      <c r="AB4" s="222"/>
      <c r="AC4" s="222"/>
      <c r="AD4" s="222"/>
    </row>
    <row r="5" spans="3:30" s="224" customFormat="1" ht="51" customHeight="1" thickBot="1">
      <c r="C5" s="656"/>
      <c r="D5" s="657"/>
      <c r="E5" s="360" t="s">
        <v>813</v>
      </c>
      <c r="F5" s="661" t="s">
        <v>814</v>
      </c>
      <c r="G5" s="662"/>
      <c r="H5" s="662"/>
      <c r="I5" s="662"/>
      <c r="J5" s="662"/>
      <c r="K5" s="222"/>
      <c r="L5" s="222"/>
      <c r="M5" s="222"/>
      <c r="N5" s="222"/>
      <c r="O5" s="222"/>
      <c r="P5" s="222"/>
      <c r="Q5" s="222"/>
      <c r="R5" s="222"/>
      <c r="S5" s="222"/>
      <c r="T5" s="222"/>
      <c r="U5" s="222"/>
      <c r="V5" s="222"/>
      <c r="W5" s="222"/>
      <c r="X5" s="222"/>
      <c r="Y5" s="222"/>
      <c r="Z5" s="222"/>
      <c r="AA5" s="222"/>
      <c r="AB5" s="222"/>
      <c r="AC5" s="222"/>
      <c r="AD5" s="222"/>
    </row>
    <row r="6" spans="3:30" ht="13.9" customHeight="1" thickBot="1">
      <c r="C6" s="658"/>
      <c r="D6" s="657"/>
      <c r="E6" s="360" t="s">
        <v>91</v>
      </c>
      <c r="F6" s="358" t="s">
        <v>92</v>
      </c>
      <c r="G6" s="358" t="s">
        <v>93</v>
      </c>
      <c r="H6" s="358" t="s">
        <v>128</v>
      </c>
      <c r="I6" s="358" t="s">
        <v>129</v>
      </c>
      <c r="J6" s="358" t="s">
        <v>188</v>
      </c>
    </row>
    <row r="7" spans="3:30" ht="13.9" customHeight="1" thickBot="1">
      <c r="C7" s="659"/>
      <c r="D7" s="660"/>
      <c r="E7" s="506" t="s">
        <v>995</v>
      </c>
      <c r="F7" s="502" t="s">
        <v>995</v>
      </c>
      <c r="G7" s="502" t="s">
        <v>996</v>
      </c>
      <c r="H7" s="502" t="s">
        <v>989</v>
      </c>
      <c r="I7" s="502" t="s">
        <v>990</v>
      </c>
      <c r="J7" s="502" t="s">
        <v>991</v>
      </c>
    </row>
    <row r="8" spans="3:30" ht="13.9" customHeight="1" thickBot="1">
      <c r="C8" s="663" t="s">
        <v>815</v>
      </c>
      <c r="D8" s="664"/>
      <c r="E8" s="226"/>
      <c r="F8" s="227"/>
      <c r="G8" s="227"/>
      <c r="H8" s="227"/>
      <c r="I8" s="227"/>
      <c r="J8" s="227"/>
    </row>
    <row r="9" spans="3:30">
      <c r="C9" s="228">
        <v>1</v>
      </c>
      <c r="D9" s="229" t="s">
        <v>816</v>
      </c>
      <c r="E9" s="230">
        <v>28339137.245905407</v>
      </c>
      <c r="F9" s="230">
        <v>28339137.245905407</v>
      </c>
      <c r="G9" s="519">
        <v>28705770.112149324</v>
      </c>
      <c r="H9" s="519">
        <v>28145004.630696971</v>
      </c>
      <c r="I9" s="519">
        <v>26620130.739754658</v>
      </c>
      <c r="J9" s="519">
        <v>28773094.047000002</v>
      </c>
    </row>
    <row r="10" spans="3:30">
      <c r="C10" s="230" t="s">
        <v>817</v>
      </c>
      <c r="D10" s="229" t="s">
        <v>818</v>
      </c>
      <c r="E10" s="230">
        <v>27869203.079238739</v>
      </c>
      <c r="F10" s="235"/>
      <c r="G10" s="235"/>
      <c r="H10" s="235"/>
      <c r="I10" s="235"/>
      <c r="J10" s="235"/>
      <c r="L10" s="501"/>
      <c r="M10" s="501"/>
      <c r="N10" s="501"/>
      <c r="O10" s="501"/>
      <c r="P10" s="501"/>
      <c r="Q10" s="501"/>
    </row>
    <row r="11" spans="3:30">
      <c r="C11" s="228">
        <v>2</v>
      </c>
      <c r="D11" s="229" t="s">
        <v>819</v>
      </c>
      <c r="E11" s="230">
        <v>131302855.18302408</v>
      </c>
      <c r="F11" s="230">
        <v>131302855.18302408</v>
      </c>
      <c r="G11" s="519">
        <v>134692446.69972557</v>
      </c>
      <c r="H11" s="519">
        <v>135242155.33031845</v>
      </c>
      <c r="I11" s="519">
        <v>140950962.57913953</v>
      </c>
      <c r="J11" s="519">
        <v>140194561.14900148</v>
      </c>
      <c r="L11" s="501"/>
      <c r="M11" s="501"/>
      <c r="N11" s="501"/>
      <c r="O11" s="501"/>
      <c r="P11" s="501"/>
      <c r="Q11" s="501"/>
    </row>
    <row r="12" spans="3:30">
      <c r="C12" s="228">
        <v>3</v>
      </c>
      <c r="D12" s="229" t="s">
        <v>820</v>
      </c>
      <c r="E12" s="520">
        <v>0.21583031996069896</v>
      </c>
      <c r="F12" s="520">
        <v>0.21583031996069896</v>
      </c>
      <c r="G12" s="521">
        <v>0.21312086026727298</v>
      </c>
      <c r="H12" s="521">
        <v>0.2081082230755269</v>
      </c>
      <c r="I12" s="521">
        <v>0.18886093612030702</v>
      </c>
      <c r="J12" s="521">
        <v>0.20523687802995014</v>
      </c>
      <c r="L12" s="501"/>
      <c r="M12" s="501"/>
      <c r="N12" s="501"/>
      <c r="O12" s="501"/>
      <c r="P12" s="501"/>
      <c r="Q12" s="501"/>
    </row>
    <row r="13" spans="3:30">
      <c r="C13" s="230" t="s">
        <v>201</v>
      </c>
      <c r="D13" s="229" t="s">
        <v>818</v>
      </c>
      <c r="E13" s="520">
        <v>0.21225131045620935</v>
      </c>
      <c r="F13" s="235"/>
      <c r="G13" s="235"/>
      <c r="H13" s="235"/>
      <c r="I13" s="235"/>
      <c r="J13" s="235"/>
      <c r="L13" s="501"/>
      <c r="M13" s="501"/>
      <c r="N13" s="501"/>
      <c r="O13" s="501"/>
      <c r="P13" s="501"/>
      <c r="Q13" s="501"/>
    </row>
    <row r="14" spans="3:30">
      <c r="C14" s="228">
        <v>4</v>
      </c>
      <c r="D14" s="229" t="s">
        <v>821</v>
      </c>
      <c r="E14" s="230">
        <v>239903945.83120382</v>
      </c>
      <c r="F14" s="230">
        <v>239903945.83120382</v>
      </c>
      <c r="G14" s="519">
        <v>245850785.29699999</v>
      </c>
      <c r="H14" s="519">
        <v>235734748.61316147</v>
      </c>
      <c r="I14" s="519">
        <v>231543185.333</v>
      </c>
      <c r="J14" s="519">
        <v>228891346</v>
      </c>
      <c r="L14" s="501"/>
      <c r="M14" s="501"/>
      <c r="N14" s="501"/>
      <c r="O14" s="501"/>
      <c r="P14" s="501"/>
      <c r="Q14" s="501"/>
    </row>
    <row r="15" spans="3:30">
      <c r="C15" s="228">
        <v>5</v>
      </c>
      <c r="D15" s="229" t="s">
        <v>822</v>
      </c>
      <c r="E15" s="520">
        <v>0.11812701599266232</v>
      </c>
      <c r="F15" s="520">
        <v>0.11812701599266232</v>
      </c>
      <c r="G15" s="521">
        <v>0.11676094537372059</v>
      </c>
      <c r="H15" s="521">
        <v>0.11939268519501409</v>
      </c>
      <c r="I15" s="521">
        <v>0.11496831876727534</v>
      </c>
      <c r="J15" s="521">
        <v>0.12570634298685981</v>
      </c>
      <c r="L15" s="501"/>
      <c r="M15" s="501"/>
      <c r="N15" s="501"/>
      <c r="O15" s="501"/>
      <c r="P15" s="501"/>
      <c r="Q15" s="501"/>
    </row>
    <row r="16" spans="3:30">
      <c r="C16" s="230" t="s">
        <v>205</v>
      </c>
      <c r="D16" s="229" t="s">
        <v>823</v>
      </c>
      <c r="E16" s="520">
        <v>0.11616817298556432</v>
      </c>
      <c r="F16" s="235"/>
      <c r="G16" s="235"/>
      <c r="H16" s="235"/>
      <c r="I16" s="235"/>
      <c r="J16" s="235"/>
      <c r="L16" s="501"/>
      <c r="M16" s="501"/>
      <c r="N16" s="501"/>
      <c r="O16" s="501"/>
      <c r="P16" s="501"/>
      <c r="Q16" s="501"/>
    </row>
    <row r="17" spans="3:17">
      <c r="C17" s="230" t="s">
        <v>824</v>
      </c>
      <c r="D17" s="229" t="s">
        <v>825</v>
      </c>
      <c r="E17" s="235"/>
      <c r="F17" s="230" t="s">
        <v>1182</v>
      </c>
      <c r="G17" s="230" t="s">
        <v>1182</v>
      </c>
      <c r="H17" s="230" t="s">
        <v>1182</v>
      </c>
      <c r="I17" s="230" t="s">
        <v>1182</v>
      </c>
      <c r="J17" s="230" t="s">
        <v>1182</v>
      </c>
      <c r="L17" s="501"/>
      <c r="M17" s="501"/>
      <c r="N17" s="501"/>
      <c r="O17" s="501"/>
      <c r="P17" s="501"/>
      <c r="Q17" s="501"/>
    </row>
    <row r="18" spans="3:17" ht="38.25">
      <c r="C18" s="230" t="s">
        <v>826</v>
      </c>
      <c r="D18" s="229" t="s">
        <v>827</v>
      </c>
      <c r="E18" s="235"/>
      <c r="F18" s="230">
        <v>469934.16666666669</v>
      </c>
      <c r="G18" s="230">
        <v>501738.33333333337</v>
      </c>
      <c r="H18" s="230">
        <v>497188.33333333331</v>
      </c>
      <c r="I18" s="230">
        <v>53562.499999999985</v>
      </c>
      <c r="J18" s="230">
        <v>2286562.5</v>
      </c>
      <c r="L18" s="501"/>
      <c r="M18" s="501"/>
      <c r="N18" s="501"/>
      <c r="O18" s="501"/>
      <c r="P18" s="501"/>
      <c r="Q18" s="501"/>
    </row>
    <row r="19" spans="3:17" ht="51">
      <c r="C19" s="232" t="s">
        <v>828</v>
      </c>
      <c r="D19" s="233" t="s">
        <v>829</v>
      </c>
      <c r="E19" s="522"/>
      <c r="F19" s="232" t="s">
        <v>1181</v>
      </c>
      <c r="G19" s="232" t="s">
        <v>1181</v>
      </c>
      <c r="H19" s="232" t="s">
        <v>1181</v>
      </c>
      <c r="I19" s="232" t="s">
        <v>1181</v>
      </c>
      <c r="J19" s="232" t="s">
        <v>1181</v>
      </c>
      <c r="L19" s="501"/>
      <c r="M19" s="501"/>
      <c r="N19" s="501"/>
      <c r="O19" s="501"/>
      <c r="P19" s="501"/>
      <c r="Q19" s="501"/>
    </row>
    <row r="20" spans="3:17" ht="15.75" thickBot="1">
      <c r="C20" s="665" t="s">
        <v>813</v>
      </c>
      <c r="D20" s="666"/>
      <c r="E20" s="403"/>
      <c r="F20" s="403"/>
      <c r="G20" s="403"/>
      <c r="H20" s="403"/>
      <c r="I20" s="403"/>
      <c r="J20" s="403"/>
    </row>
    <row r="21" spans="3:17">
      <c r="C21" s="230" t="s">
        <v>465</v>
      </c>
      <c r="D21" s="229" t="s">
        <v>830</v>
      </c>
      <c r="E21" s="552">
        <v>0</v>
      </c>
      <c r="F21" s="402"/>
      <c r="G21" s="402"/>
      <c r="H21" s="402"/>
      <c r="I21" s="402"/>
      <c r="J21" s="402"/>
    </row>
    <row r="22" spans="3:17">
      <c r="C22" s="230" t="s">
        <v>467</v>
      </c>
      <c r="D22" s="229" t="s">
        <v>831</v>
      </c>
      <c r="E22" s="552">
        <v>0</v>
      </c>
      <c r="F22" s="402"/>
      <c r="G22" s="402"/>
      <c r="H22" s="402"/>
      <c r="I22" s="402"/>
      <c r="J22" s="402"/>
    </row>
    <row r="23" spans="3:17">
      <c r="C23" s="230" t="s">
        <v>469</v>
      </c>
      <c r="D23" s="229" t="s">
        <v>832</v>
      </c>
      <c r="E23" s="552">
        <v>0</v>
      </c>
      <c r="F23" s="402"/>
      <c r="G23" s="402"/>
      <c r="H23" s="402"/>
      <c r="I23" s="402"/>
      <c r="J23" s="402"/>
    </row>
    <row r="24" spans="3:17">
      <c r="C24" s="230" t="s">
        <v>471</v>
      </c>
      <c r="D24" s="229" t="s">
        <v>833</v>
      </c>
      <c r="E24" s="552">
        <v>0</v>
      </c>
      <c r="F24" s="402"/>
      <c r="G24" s="402"/>
      <c r="H24" s="402"/>
      <c r="I24" s="402"/>
      <c r="J24" s="402"/>
    </row>
    <row r="25" spans="3:17" s="222" customFormat="1">
      <c r="C25" s="420" t="s">
        <v>1199</v>
      </c>
    </row>
    <row r="26" spans="3:17" s="222" customFormat="1"/>
    <row r="27" spans="3:17" s="222" customFormat="1"/>
    <row r="28" spans="3:17" s="222" customFormat="1"/>
    <row r="29" spans="3:17" s="222" customFormat="1"/>
    <row r="30" spans="3:17" s="222" customFormat="1"/>
    <row r="31" spans="3:17" s="222" customFormat="1"/>
    <row r="32" spans="3:17" s="222" customFormat="1"/>
    <row r="33" s="222" customFormat="1"/>
    <row r="34" s="222" customFormat="1"/>
    <row r="35" s="222" customFormat="1"/>
    <row r="36" s="222" customFormat="1"/>
    <row r="37" s="222" customFormat="1"/>
    <row r="38" s="222" customFormat="1"/>
    <row r="39" s="222" customFormat="1"/>
    <row r="40" s="222" customFormat="1"/>
    <row r="41" s="222" customFormat="1"/>
    <row r="42" s="222" customFormat="1"/>
    <row r="43" s="222" customFormat="1"/>
    <row r="44" s="222" customFormat="1"/>
    <row r="45" s="222" customFormat="1"/>
    <row r="46" s="222" customFormat="1"/>
    <row r="47" s="222" customFormat="1"/>
    <row r="48" s="222" customFormat="1"/>
    <row r="49" s="222" customFormat="1"/>
    <row r="50" s="222" customFormat="1"/>
    <row r="51" s="222" customFormat="1"/>
    <row r="52" s="222" customFormat="1"/>
    <row r="53" s="222" customFormat="1"/>
    <row r="54" s="222" customFormat="1"/>
    <row r="55" s="222" customFormat="1"/>
    <row r="56" s="222" customFormat="1"/>
    <row r="57" s="222" customFormat="1"/>
    <row r="58" s="222" customFormat="1"/>
    <row r="59" s="222" customFormat="1"/>
    <row r="60" s="222" customFormat="1"/>
    <row r="61" s="222" customFormat="1"/>
    <row r="62" s="222" customFormat="1"/>
    <row r="63" s="222" customFormat="1"/>
    <row r="64" s="222" customFormat="1"/>
    <row r="65" s="222" customFormat="1"/>
    <row r="66" s="222" customFormat="1"/>
    <row r="67" s="222" customFormat="1"/>
    <row r="68" s="222" customFormat="1"/>
    <row r="69" s="222" customFormat="1"/>
    <row r="70" s="222" customFormat="1"/>
    <row r="71" s="222" customFormat="1"/>
    <row r="72" s="222" customFormat="1"/>
    <row r="73" s="222" customFormat="1"/>
    <row r="74" s="222" customFormat="1"/>
    <row r="75" s="222" customFormat="1"/>
    <row r="76" s="222" customFormat="1"/>
    <row r="77" s="222" customFormat="1"/>
    <row r="78" s="222" customFormat="1"/>
    <row r="79" s="222" customFormat="1"/>
    <row r="80" s="222" customFormat="1"/>
    <row r="81" s="222" customFormat="1"/>
    <row r="82" s="222" customFormat="1"/>
    <row r="83" s="222" customFormat="1"/>
    <row r="84" s="222" customFormat="1"/>
    <row r="85" s="222" customFormat="1"/>
    <row r="86" s="222" customFormat="1"/>
    <row r="87" s="222" customFormat="1"/>
    <row r="88" s="222" customFormat="1"/>
    <row r="89" s="222" customFormat="1"/>
    <row r="90" s="222" customFormat="1"/>
    <row r="91" s="222" customFormat="1"/>
    <row r="92" s="222" customFormat="1"/>
    <row r="93" s="222" customFormat="1"/>
    <row r="94" s="222" customFormat="1"/>
    <row r="95" s="222" customFormat="1"/>
    <row r="96" s="222" customFormat="1"/>
    <row r="97" s="222" customFormat="1"/>
    <row r="98" s="222" customFormat="1"/>
    <row r="99" s="222" customFormat="1"/>
    <row r="100" s="222" customFormat="1"/>
    <row r="101" s="222" customFormat="1"/>
    <row r="102" s="222" customFormat="1"/>
    <row r="103" s="222" customFormat="1"/>
    <row r="104" s="222" customFormat="1"/>
    <row r="105" s="222" customFormat="1"/>
    <row r="106" s="222" customFormat="1"/>
    <row r="107" s="222" customFormat="1"/>
    <row r="108" s="222" customFormat="1"/>
    <row r="109" s="222" customFormat="1"/>
    <row r="110" s="222" customFormat="1"/>
    <row r="111" s="222" customFormat="1"/>
    <row r="112" s="222" customFormat="1"/>
    <row r="113" s="222" customFormat="1"/>
    <row r="114" s="222" customFormat="1"/>
    <row r="115" s="222" customFormat="1"/>
    <row r="116" s="222" customFormat="1"/>
    <row r="117" s="222" customFormat="1"/>
    <row r="118" s="222" customFormat="1"/>
    <row r="119" s="222" customFormat="1"/>
    <row r="120" s="222" customFormat="1"/>
    <row r="121" s="222" customFormat="1"/>
    <row r="122" s="222" customFormat="1"/>
    <row r="123" s="222" customFormat="1"/>
    <row r="124" s="222" customFormat="1"/>
    <row r="125" s="222" customFormat="1"/>
    <row r="126" s="222" customFormat="1"/>
    <row r="127" s="222" customFormat="1"/>
    <row r="128" s="222" customFormat="1"/>
    <row r="129" s="222" customFormat="1"/>
    <row r="130" s="222" customFormat="1"/>
    <row r="131" s="222" customFormat="1"/>
    <row r="132" s="222" customFormat="1"/>
    <row r="133" s="222" customFormat="1"/>
    <row r="134" s="222" customFormat="1"/>
    <row r="135" s="222" customFormat="1"/>
    <row r="136" s="222" customFormat="1"/>
    <row r="137" s="222" customFormat="1"/>
    <row r="138" s="222" customFormat="1"/>
    <row r="139" s="222" customFormat="1"/>
    <row r="140" s="222" customFormat="1"/>
    <row r="141" s="222" customFormat="1"/>
    <row r="142" s="222" customFormat="1"/>
    <row r="143" s="222" customFormat="1"/>
    <row r="144" s="222" customFormat="1"/>
    <row r="145" s="222" customFormat="1"/>
    <row r="146" s="222" customFormat="1"/>
    <row r="147" s="222" customFormat="1"/>
    <row r="148" s="222" customFormat="1"/>
    <row r="149" s="222" customFormat="1"/>
    <row r="150" s="222" customFormat="1"/>
    <row r="151" s="222" customFormat="1"/>
    <row r="152" s="222" customFormat="1"/>
    <row r="153" s="222" customFormat="1"/>
    <row r="154" s="222" customFormat="1"/>
    <row r="155" s="222" customFormat="1"/>
    <row r="156" s="222" customFormat="1"/>
    <row r="157" s="222" customFormat="1"/>
    <row r="158" s="222" customFormat="1"/>
    <row r="159" s="222" customFormat="1"/>
    <row r="160" s="222" customFormat="1"/>
    <row r="161" s="222" customFormat="1"/>
    <row r="162" s="222" customFormat="1"/>
    <row r="163" s="222" customFormat="1"/>
    <row r="164" s="222" customFormat="1"/>
    <row r="165" s="222" customFormat="1"/>
    <row r="166" s="222" customFormat="1"/>
    <row r="167" s="222" customFormat="1"/>
    <row r="168" s="222" customFormat="1"/>
    <row r="169" s="222" customFormat="1"/>
    <row r="170" s="222" customFormat="1"/>
    <row r="171" s="222" customFormat="1"/>
    <row r="172" s="222" customFormat="1"/>
    <row r="173" s="222" customFormat="1"/>
    <row r="174" s="222" customFormat="1"/>
    <row r="175" s="222" customFormat="1"/>
    <row r="176" s="222" customFormat="1"/>
    <row r="177" s="222" customFormat="1"/>
    <row r="178" s="222" customFormat="1"/>
    <row r="179" s="222" customFormat="1"/>
    <row r="180" s="222" customFormat="1"/>
    <row r="181" s="222" customFormat="1"/>
    <row r="182" s="222" customFormat="1"/>
    <row r="183" s="222" customFormat="1"/>
    <row r="184" s="222" customFormat="1"/>
    <row r="185" s="222" customFormat="1"/>
    <row r="186" s="222" customFormat="1"/>
    <row r="187" s="222" customFormat="1"/>
    <row r="188" s="222" customFormat="1"/>
    <row r="189" s="222" customFormat="1"/>
    <row r="190" s="222" customFormat="1"/>
    <row r="191" s="222" customFormat="1"/>
    <row r="192" s="222" customFormat="1"/>
    <row r="193" s="222" customFormat="1"/>
    <row r="194" s="222" customFormat="1"/>
    <row r="195" s="222" customFormat="1"/>
    <row r="196" s="222" customFormat="1"/>
    <row r="197" s="222" customFormat="1"/>
    <row r="198" s="222" customFormat="1"/>
    <row r="199" s="222" customFormat="1"/>
    <row r="200" s="222" customFormat="1"/>
    <row r="201" s="222" customFormat="1"/>
    <row r="202" s="222" customFormat="1"/>
    <row r="203" s="222" customFormat="1"/>
    <row r="204" s="222" customFormat="1"/>
    <row r="205" s="222" customFormat="1"/>
    <row r="206" s="222" customFormat="1"/>
    <row r="207" s="222" customFormat="1"/>
    <row r="208" s="222" customFormat="1"/>
    <row r="209" s="222" customFormat="1"/>
    <row r="210" s="222" customFormat="1"/>
    <row r="211" s="222" customFormat="1"/>
    <row r="212" s="222" customFormat="1"/>
    <row r="213" s="222" customFormat="1"/>
    <row r="214" s="222" customFormat="1"/>
    <row r="215" s="222" customFormat="1"/>
    <row r="216" s="222" customFormat="1"/>
    <row r="217" s="222" customFormat="1"/>
    <row r="218" s="222" customFormat="1"/>
    <row r="219" s="222" customFormat="1"/>
    <row r="220" s="222" customFormat="1"/>
    <row r="221" s="222" customFormat="1"/>
    <row r="222" s="222" customFormat="1"/>
    <row r="223" s="222" customFormat="1"/>
    <row r="224" s="222" customFormat="1"/>
    <row r="225" s="222" customFormat="1"/>
    <row r="226" s="222" customFormat="1"/>
    <row r="227" s="222" customFormat="1"/>
    <row r="228" s="222" customFormat="1"/>
    <row r="229" s="222" customFormat="1"/>
    <row r="230" s="222" customFormat="1"/>
    <row r="231" s="222" customFormat="1"/>
    <row r="232" s="222" customFormat="1"/>
    <row r="233" s="222" customFormat="1"/>
    <row r="234" s="222" customFormat="1"/>
    <row r="235" s="222" customFormat="1"/>
    <row r="236" s="222" customFormat="1"/>
    <row r="237" s="222" customFormat="1"/>
    <row r="238" s="222" customFormat="1"/>
    <row r="239" s="222" customFormat="1"/>
    <row r="240" s="222" customFormat="1"/>
    <row r="241" s="222" customFormat="1"/>
    <row r="242" s="222" customFormat="1"/>
    <row r="243" s="222" customFormat="1"/>
    <row r="244" s="222" customFormat="1"/>
    <row r="245" s="222" customFormat="1"/>
    <row r="246" s="222" customFormat="1"/>
    <row r="247" s="222" customFormat="1"/>
    <row r="248" s="222" customFormat="1"/>
    <row r="249" s="222" customFormat="1"/>
    <row r="250" s="222" customFormat="1"/>
    <row r="251" s="222" customFormat="1"/>
    <row r="252" s="222" customFormat="1"/>
    <row r="253" s="222" customFormat="1"/>
    <row r="254" s="222" customFormat="1"/>
    <row r="255" s="222" customFormat="1"/>
    <row r="256" s="222" customFormat="1"/>
    <row r="257" s="222" customFormat="1"/>
    <row r="258" s="222" customFormat="1"/>
    <row r="259" s="222" customFormat="1"/>
    <row r="260" s="222" customFormat="1"/>
    <row r="261" s="222" customFormat="1"/>
    <row r="262" s="222" customFormat="1"/>
    <row r="263" s="222" customFormat="1"/>
    <row r="264" s="222" customFormat="1"/>
    <row r="265" s="222" customFormat="1"/>
    <row r="266" s="222" customFormat="1"/>
    <row r="267" s="222" customFormat="1"/>
    <row r="268" s="222" customFormat="1"/>
    <row r="269" s="222" customFormat="1"/>
    <row r="270" s="222" customFormat="1"/>
    <row r="271" s="222" customFormat="1"/>
    <row r="272" s="222" customFormat="1"/>
    <row r="273" s="222" customFormat="1"/>
    <row r="274" s="222" customFormat="1"/>
    <row r="275" s="222" customFormat="1"/>
    <row r="276" s="222" customFormat="1"/>
    <row r="277" s="222" customFormat="1"/>
    <row r="278" s="222" customFormat="1"/>
    <row r="279" s="222" customFormat="1"/>
    <row r="280" s="222" customFormat="1"/>
    <row r="281" s="222" customFormat="1"/>
    <row r="282" s="222" customFormat="1"/>
    <row r="283" s="222" customFormat="1"/>
    <row r="284" s="222" customFormat="1"/>
    <row r="285" s="222" customFormat="1"/>
    <row r="286" s="222" customFormat="1"/>
    <row r="287" s="222" customFormat="1"/>
    <row r="288" s="222" customFormat="1"/>
    <row r="289" s="222" customFormat="1"/>
    <row r="290" s="222" customFormat="1"/>
    <row r="291" s="222" customFormat="1"/>
    <row r="292" s="222" customFormat="1"/>
    <row r="293" s="222" customFormat="1"/>
    <row r="294" s="222" customFormat="1"/>
    <row r="295" s="222" customFormat="1"/>
    <row r="296" s="222" customFormat="1"/>
    <row r="297" s="222" customFormat="1"/>
    <row r="298" s="222" customFormat="1"/>
    <row r="299" s="222" customFormat="1"/>
    <row r="300" s="222" customFormat="1"/>
    <row r="301" s="222" customFormat="1"/>
    <row r="302" s="222" customFormat="1"/>
    <row r="303" s="222" customFormat="1"/>
    <row r="304" s="222" customFormat="1"/>
    <row r="305" s="222" customFormat="1"/>
    <row r="306" s="222" customFormat="1"/>
  </sheetData>
  <mergeCells count="5">
    <mergeCell ref="C5:D7"/>
    <mergeCell ref="F5:J5"/>
    <mergeCell ref="C8:D8"/>
    <mergeCell ref="C20:D20"/>
    <mergeCell ref="C4:D4"/>
  </mergeCells>
  <pageMargins left="0.70866141732283472" right="0.70866141732283472" top="0.74803149606299213" bottom="0.74803149606299213" header="0.31496062992125978" footer="0.31496062992125978"/>
  <pageSetup paperSize="9" orientation="landscape" r:id="rId1"/>
  <headerFooter>
    <oddHeader>&amp;CAnnex V
EN</oddHeader>
    <oddFooter>&amp;C&amp;P</oddFooter>
  </headerFooter>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K51"/>
  <sheetViews>
    <sheetView showGridLines="0" zoomScale="80" zoomScaleNormal="80" zoomScalePageLayoutView="115" workbookViewId="0"/>
  </sheetViews>
  <sheetFormatPr defaultColWidth="11.42578125" defaultRowHeight="14.25"/>
  <cols>
    <col min="1" max="1" width="6.7109375" style="236" customWidth="1" collapsed="1"/>
    <col min="2" max="2" width="10.140625" style="236" customWidth="1" collapsed="1"/>
    <col min="3" max="3" width="7.7109375" style="236" customWidth="1" collapsed="1"/>
    <col min="4" max="4" width="73.140625" style="236" customWidth="1" collapsed="1"/>
    <col min="5" max="7" width="18.5703125" style="236" customWidth="1" collapsed="1"/>
    <col min="8" max="8" width="11.42578125" style="236" customWidth="1" collapsed="1"/>
    <col min="9" max="16384" width="11.42578125" style="236" collapsed="1"/>
  </cols>
  <sheetData>
    <row r="2" spans="2:11" ht="21" customHeight="1">
      <c r="C2" s="239" t="s">
        <v>834</v>
      </c>
    </row>
    <row r="3" spans="2:11" ht="15.6" customHeight="1">
      <c r="C3" s="575" t="s">
        <v>88</v>
      </c>
      <c r="D3" s="672"/>
    </row>
    <row r="4" spans="2:11" ht="13.9" customHeight="1" thickBot="1"/>
    <row r="5" spans="2:11" ht="13.9" customHeight="1" thickBot="1">
      <c r="E5" s="360" t="s">
        <v>91</v>
      </c>
      <c r="F5" s="360" t="s">
        <v>92</v>
      </c>
      <c r="G5" s="360" t="s">
        <v>93</v>
      </c>
    </row>
    <row r="6" spans="2:11" ht="54" customHeight="1" thickBot="1">
      <c r="C6" s="237"/>
      <c r="E6" s="361" t="s">
        <v>813</v>
      </c>
      <c r="F6" s="361" t="s">
        <v>835</v>
      </c>
      <c r="G6" s="360" t="s">
        <v>836</v>
      </c>
    </row>
    <row r="7" spans="2:11" ht="13.9" customHeight="1" thickBot="1">
      <c r="C7" s="673" t="s">
        <v>837</v>
      </c>
      <c r="D7" s="674"/>
      <c r="E7" s="673"/>
      <c r="F7" s="674"/>
      <c r="G7" s="359"/>
    </row>
    <row r="8" spans="2:11">
      <c r="B8" s="238"/>
      <c r="C8" s="230">
        <v>1</v>
      </c>
      <c r="D8" s="229" t="s">
        <v>838</v>
      </c>
      <c r="E8" s="230">
        <v>25127766.311828002</v>
      </c>
      <c r="F8" s="230">
        <v>25127766.311828002</v>
      </c>
      <c r="G8" s="523">
        <v>0</v>
      </c>
    </row>
    <row r="9" spans="2:11">
      <c r="B9" s="238"/>
      <c r="C9" s="230">
        <v>2</v>
      </c>
      <c r="D9" s="229" t="s">
        <v>839</v>
      </c>
      <c r="E9" s="523">
        <v>0</v>
      </c>
      <c r="F9" s="523">
        <v>0</v>
      </c>
      <c r="G9" s="523">
        <v>0</v>
      </c>
      <c r="I9" s="504"/>
      <c r="J9" s="504"/>
      <c r="K9" s="504"/>
    </row>
    <row r="10" spans="2:11">
      <c r="B10" s="238"/>
      <c r="C10" s="235">
        <v>3</v>
      </c>
      <c r="D10" s="231" t="s">
        <v>840</v>
      </c>
      <c r="E10" s="235"/>
      <c r="F10" s="235"/>
      <c r="G10" s="235"/>
      <c r="I10" s="504"/>
      <c r="J10" s="504"/>
      <c r="K10" s="504"/>
    </row>
    <row r="11" spans="2:11">
      <c r="B11" s="238"/>
      <c r="C11" s="235">
        <v>4</v>
      </c>
      <c r="D11" s="231" t="s">
        <v>840</v>
      </c>
      <c r="E11" s="235"/>
      <c r="F11" s="235"/>
      <c r="G11" s="235"/>
      <c r="I11" s="504"/>
      <c r="J11" s="504"/>
      <c r="K11" s="504"/>
    </row>
    <row r="12" spans="2:11">
      <c r="B12" s="238"/>
      <c r="C12" s="235">
        <v>5</v>
      </c>
      <c r="D12" s="231" t="s">
        <v>840</v>
      </c>
      <c r="E12" s="235"/>
      <c r="F12" s="235"/>
      <c r="G12" s="235"/>
      <c r="I12" s="504"/>
      <c r="J12" s="504"/>
      <c r="K12" s="504"/>
    </row>
    <row r="13" spans="2:11">
      <c r="B13" s="238"/>
      <c r="C13" s="230">
        <v>6</v>
      </c>
      <c r="D13" s="229" t="s">
        <v>841</v>
      </c>
      <c r="E13" s="230">
        <v>2659983.142</v>
      </c>
      <c r="F13" s="230">
        <v>2659983.142</v>
      </c>
      <c r="G13" s="523">
        <v>0</v>
      </c>
      <c r="I13" s="504"/>
      <c r="J13" s="504"/>
      <c r="K13" s="504"/>
    </row>
    <row r="14" spans="2:11">
      <c r="B14" s="238"/>
      <c r="C14" s="235">
        <v>7</v>
      </c>
      <c r="D14" s="231" t="s">
        <v>840</v>
      </c>
      <c r="E14" s="235"/>
      <c r="F14" s="235"/>
      <c r="G14" s="235"/>
      <c r="I14" s="504"/>
      <c r="J14" s="504"/>
      <c r="K14" s="504"/>
    </row>
    <row r="15" spans="2:11">
      <c r="B15" s="238"/>
      <c r="C15" s="235">
        <v>8</v>
      </c>
      <c r="D15" s="231" t="s">
        <v>840</v>
      </c>
      <c r="E15" s="235"/>
      <c r="F15" s="235"/>
      <c r="G15" s="235"/>
      <c r="I15" s="504"/>
      <c r="J15" s="504"/>
      <c r="K15" s="504"/>
    </row>
    <row r="16" spans="2:11">
      <c r="C16" s="230">
        <v>11</v>
      </c>
      <c r="D16" s="229" t="s">
        <v>842</v>
      </c>
      <c r="E16" s="230">
        <v>27787749.453828003</v>
      </c>
      <c r="F16" s="230">
        <v>27787749.453828003</v>
      </c>
      <c r="G16" s="523">
        <v>0</v>
      </c>
      <c r="I16" s="504"/>
      <c r="J16" s="504"/>
      <c r="K16" s="504"/>
    </row>
    <row r="17" spans="2:11" ht="16.5" thickBot="1">
      <c r="C17" s="668" t="s">
        <v>843</v>
      </c>
      <c r="D17" s="669"/>
      <c r="E17" s="670"/>
      <c r="F17" s="671"/>
      <c r="G17" s="404"/>
      <c r="I17" s="504"/>
      <c r="J17" s="504"/>
      <c r="K17" s="504"/>
    </row>
    <row r="18" spans="2:11" ht="25.5">
      <c r="C18" s="230">
        <v>12</v>
      </c>
      <c r="D18" s="229" t="s">
        <v>844</v>
      </c>
      <c r="E18" s="523">
        <v>0</v>
      </c>
      <c r="F18" s="523">
        <v>0</v>
      </c>
      <c r="G18" s="523">
        <v>0</v>
      </c>
      <c r="I18" s="504"/>
      <c r="J18" s="504"/>
      <c r="K18" s="504"/>
    </row>
    <row r="19" spans="2:11" ht="25.5">
      <c r="C19" s="230" t="s">
        <v>845</v>
      </c>
      <c r="D19" s="229" t="s">
        <v>846</v>
      </c>
      <c r="E19" s="523">
        <v>0</v>
      </c>
      <c r="F19" s="523">
        <v>0</v>
      </c>
      <c r="G19" s="523">
        <v>0</v>
      </c>
      <c r="I19" s="504"/>
      <c r="J19" s="504"/>
      <c r="K19" s="504"/>
    </row>
    <row r="20" spans="2:11" s="11" customFormat="1" ht="25.5">
      <c r="C20" s="230" t="s">
        <v>847</v>
      </c>
      <c r="D20" s="229" t="s">
        <v>848</v>
      </c>
      <c r="E20" s="523">
        <v>0</v>
      </c>
      <c r="F20" s="523">
        <v>0</v>
      </c>
      <c r="G20" s="523">
        <v>0</v>
      </c>
      <c r="I20" s="504"/>
      <c r="J20" s="504"/>
      <c r="K20" s="504"/>
    </row>
    <row r="21" spans="2:11" s="11" customFormat="1" ht="25.5">
      <c r="C21" s="230" t="s">
        <v>849</v>
      </c>
      <c r="D21" s="229" t="s">
        <v>850</v>
      </c>
      <c r="E21" s="230">
        <v>81453.625410733846</v>
      </c>
      <c r="F21" s="230">
        <v>81453.625410733846</v>
      </c>
      <c r="G21" s="523">
        <v>0</v>
      </c>
      <c r="I21" s="504"/>
      <c r="J21" s="504"/>
      <c r="K21" s="504"/>
    </row>
    <row r="22" spans="2:11">
      <c r="C22" s="230">
        <v>13</v>
      </c>
      <c r="D22" s="229" t="s">
        <v>851</v>
      </c>
      <c r="E22" s="230">
        <v>469934.16666666669</v>
      </c>
      <c r="F22" s="230">
        <v>469934.16666666669</v>
      </c>
      <c r="G22" s="523">
        <v>0</v>
      </c>
      <c r="I22" s="504"/>
      <c r="J22" s="504"/>
      <c r="K22" s="504"/>
    </row>
    <row r="23" spans="2:11" ht="25.5">
      <c r="C23" s="230" t="s">
        <v>811</v>
      </c>
      <c r="D23" s="229" t="s">
        <v>852</v>
      </c>
      <c r="E23" s="523">
        <v>0</v>
      </c>
      <c r="F23" s="523">
        <v>0</v>
      </c>
      <c r="G23" s="523">
        <v>0</v>
      </c>
      <c r="I23" s="504"/>
      <c r="J23" s="504"/>
      <c r="K23" s="504"/>
    </row>
    <row r="24" spans="2:11" ht="25.5">
      <c r="C24" s="230">
        <v>14</v>
      </c>
      <c r="D24" s="229" t="s">
        <v>853</v>
      </c>
      <c r="E24" s="523">
        <v>0</v>
      </c>
      <c r="F24" s="523">
        <v>0</v>
      </c>
      <c r="G24" s="523">
        <v>0</v>
      </c>
      <c r="I24" s="504"/>
      <c r="J24" s="504"/>
      <c r="K24" s="504"/>
    </row>
    <row r="25" spans="2:11">
      <c r="C25" s="235">
        <v>15</v>
      </c>
      <c r="D25" s="231" t="s">
        <v>840</v>
      </c>
      <c r="E25" s="235"/>
      <c r="F25" s="235"/>
      <c r="G25" s="235"/>
      <c r="I25" s="504"/>
      <c r="J25" s="504"/>
      <c r="K25" s="504"/>
    </row>
    <row r="26" spans="2:11">
      <c r="C26" s="235">
        <v>16</v>
      </c>
      <c r="D26" s="231" t="s">
        <v>840</v>
      </c>
      <c r="E26" s="235"/>
      <c r="F26" s="235"/>
      <c r="G26" s="235"/>
      <c r="I26" s="504"/>
      <c r="J26" s="504"/>
      <c r="K26" s="504"/>
    </row>
    <row r="27" spans="2:11">
      <c r="C27" s="230">
        <v>17</v>
      </c>
      <c r="D27" s="229" t="s">
        <v>854</v>
      </c>
      <c r="E27" s="230">
        <v>551387.79207740049</v>
      </c>
      <c r="F27" s="230">
        <v>551387.79207740049</v>
      </c>
      <c r="G27" s="523">
        <v>0</v>
      </c>
      <c r="I27" s="504"/>
      <c r="J27" s="504"/>
      <c r="K27" s="504"/>
    </row>
    <row r="28" spans="2:11">
      <c r="C28" s="230" t="s">
        <v>399</v>
      </c>
      <c r="D28" s="229" t="s">
        <v>855</v>
      </c>
      <c r="E28" s="230">
        <v>81453.625410733846</v>
      </c>
      <c r="F28" s="230">
        <v>81453.625410733846</v>
      </c>
      <c r="G28" s="523">
        <v>0</v>
      </c>
      <c r="I28" s="504"/>
      <c r="J28" s="504"/>
      <c r="K28" s="504"/>
    </row>
    <row r="29" spans="2:11" ht="16.5" thickBot="1">
      <c r="C29" s="668" t="s">
        <v>856</v>
      </c>
      <c r="D29" s="669"/>
      <c r="E29" s="670"/>
      <c r="F29" s="671"/>
      <c r="G29" s="404"/>
      <c r="I29" s="504"/>
      <c r="J29" s="504"/>
      <c r="K29" s="504"/>
    </row>
    <row r="30" spans="2:11">
      <c r="B30" s="238"/>
      <c r="C30" s="230">
        <v>18</v>
      </c>
      <c r="D30" s="229" t="s">
        <v>857</v>
      </c>
      <c r="E30" s="230">
        <v>28339137.245905407</v>
      </c>
      <c r="F30" s="230">
        <v>28339137.245905407</v>
      </c>
      <c r="G30" s="523">
        <v>0</v>
      </c>
      <c r="I30" s="504"/>
      <c r="J30" s="504"/>
      <c r="K30" s="504"/>
    </row>
    <row r="31" spans="2:11">
      <c r="C31" s="230">
        <v>19</v>
      </c>
      <c r="D31" s="229" t="s">
        <v>858</v>
      </c>
      <c r="E31" s="235"/>
      <c r="F31" s="230"/>
      <c r="G31" s="235"/>
      <c r="I31" s="504"/>
      <c r="J31" s="504"/>
      <c r="K31" s="504"/>
    </row>
    <row r="32" spans="2:11">
      <c r="C32" s="230">
        <v>20</v>
      </c>
      <c r="D32" s="229" t="s">
        <v>859</v>
      </c>
      <c r="E32" s="235"/>
      <c r="F32" s="230"/>
      <c r="G32" s="235"/>
      <c r="I32" s="504"/>
      <c r="J32" s="504"/>
      <c r="K32" s="504"/>
    </row>
    <row r="33" spans="2:11">
      <c r="B33" s="238"/>
      <c r="C33" s="235">
        <v>21</v>
      </c>
      <c r="D33" s="231" t="s">
        <v>840</v>
      </c>
      <c r="E33" s="235"/>
      <c r="F33" s="235"/>
      <c r="G33" s="235"/>
      <c r="I33" s="504"/>
      <c r="J33" s="504"/>
      <c r="K33" s="504"/>
    </row>
    <row r="34" spans="2:11">
      <c r="C34" s="230">
        <v>22</v>
      </c>
      <c r="D34" s="229" t="s">
        <v>860</v>
      </c>
      <c r="E34" s="230">
        <v>28339137.245905407</v>
      </c>
      <c r="F34" s="230">
        <v>28339137.245905407</v>
      </c>
      <c r="G34" s="523">
        <v>0</v>
      </c>
      <c r="I34" s="504"/>
      <c r="J34" s="504"/>
      <c r="K34" s="504"/>
    </row>
    <row r="35" spans="2:11">
      <c r="C35" s="230" t="s">
        <v>408</v>
      </c>
      <c r="D35" s="229" t="s">
        <v>861</v>
      </c>
      <c r="E35" s="230">
        <v>27869203.079238739</v>
      </c>
      <c r="F35" s="235"/>
      <c r="G35" s="235"/>
      <c r="I35" s="504"/>
      <c r="J35" s="504"/>
      <c r="K35" s="504"/>
    </row>
    <row r="36" spans="2:11" ht="16.5" thickBot="1">
      <c r="C36" s="668" t="s">
        <v>862</v>
      </c>
      <c r="D36" s="669"/>
      <c r="E36" s="670"/>
      <c r="F36" s="671"/>
      <c r="G36" s="404"/>
      <c r="I36" s="504"/>
      <c r="J36" s="504"/>
      <c r="K36" s="504"/>
    </row>
    <row r="37" spans="2:11">
      <c r="C37" s="230">
        <v>23</v>
      </c>
      <c r="D37" s="229" t="s">
        <v>135</v>
      </c>
      <c r="E37" s="230">
        <v>131302855.18302408</v>
      </c>
      <c r="F37" s="230">
        <v>131302855.18302408</v>
      </c>
      <c r="G37" s="523">
        <v>0</v>
      </c>
      <c r="I37" s="504"/>
      <c r="J37" s="504"/>
      <c r="K37" s="504"/>
    </row>
    <row r="38" spans="2:11">
      <c r="C38" s="230">
        <v>24</v>
      </c>
      <c r="D38" s="229" t="s">
        <v>162</v>
      </c>
      <c r="E38" s="230">
        <v>239903945.83120382</v>
      </c>
      <c r="F38" s="230">
        <v>239903945.83120382</v>
      </c>
      <c r="G38" s="523">
        <v>0</v>
      </c>
      <c r="I38" s="504"/>
      <c r="J38" s="504"/>
      <c r="K38" s="504"/>
    </row>
    <row r="39" spans="2:11" ht="16.5" thickBot="1">
      <c r="C39" s="668" t="s">
        <v>863</v>
      </c>
      <c r="D39" s="669"/>
      <c r="E39" s="670"/>
      <c r="F39" s="671"/>
      <c r="G39" s="404"/>
      <c r="I39" s="504"/>
      <c r="J39" s="504"/>
      <c r="K39" s="504"/>
    </row>
    <row r="40" spans="2:11">
      <c r="C40" s="230">
        <v>25</v>
      </c>
      <c r="D40" s="229" t="s">
        <v>864</v>
      </c>
      <c r="E40" s="520">
        <v>0.21583031996069896</v>
      </c>
      <c r="F40" s="520">
        <v>0.21583031996069896</v>
      </c>
      <c r="G40" s="523">
        <v>0</v>
      </c>
      <c r="I40" s="504"/>
      <c r="J40" s="504"/>
      <c r="K40" s="504"/>
    </row>
    <row r="41" spans="2:11">
      <c r="C41" s="230" t="s">
        <v>233</v>
      </c>
      <c r="D41" s="229" t="s">
        <v>861</v>
      </c>
      <c r="E41" s="520">
        <v>0.21225131045620935</v>
      </c>
      <c r="F41" s="524"/>
      <c r="G41" s="235"/>
      <c r="I41" s="504"/>
      <c r="J41" s="504"/>
      <c r="K41" s="504"/>
    </row>
    <row r="42" spans="2:11">
      <c r="C42" s="230">
        <v>26</v>
      </c>
      <c r="D42" s="229" t="s">
        <v>865</v>
      </c>
      <c r="E42" s="520">
        <v>0.11812701599266232</v>
      </c>
      <c r="F42" s="520">
        <v>0.11812701599266232</v>
      </c>
      <c r="G42" s="523">
        <v>0</v>
      </c>
      <c r="I42" s="504"/>
      <c r="J42" s="504"/>
      <c r="K42" s="504"/>
    </row>
    <row r="43" spans="2:11">
      <c r="C43" s="230" t="s">
        <v>436</v>
      </c>
      <c r="D43" s="229" t="s">
        <v>861</v>
      </c>
      <c r="E43" s="520">
        <v>0.11616817298556432</v>
      </c>
      <c r="F43" s="524"/>
      <c r="G43" s="235"/>
      <c r="I43" s="504"/>
      <c r="J43" s="504"/>
      <c r="K43" s="504"/>
    </row>
    <row r="44" spans="2:11">
      <c r="C44" s="230">
        <v>27</v>
      </c>
      <c r="D44" s="229" t="s">
        <v>866</v>
      </c>
      <c r="E44" s="520">
        <v>0.19137258117351838</v>
      </c>
      <c r="F44" s="520">
        <v>0.19137258117351838</v>
      </c>
      <c r="G44" s="235"/>
      <c r="I44" s="504"/>
      <c r="J44" s="504"/>
      <c r="K44" s="504"/>
    </row>
    <row r="45" spans="2:11">
      <c r="C45" s="230">
        <v>28</v>
      </c>
      <c r="D45" s="229" t="s">
        <v>867</v>
      </c>
      <c r="E45" s="524"/>
      <c r="F45" s="520">
        <v>3.2500000000000001E-2</v>
      </c>
      <c r="G45" s="235"/>
      <c r="I45" s="504"/>
      <c r="J45" s="504"/>
      <c r="K45" s="504"/>
    </row>
    <row r="46" spans="2:11">
      <c r="C46" s="230">
        <v>29</v>
      </c>
      <c r="D46" s="229" t="s">
        <v>294</v>
      </c>
      <c r="E46" s="524"/>
      <c r="F46" s="520">
        <v>2.5000000000000001E-2</v>
      </c>
      <c r="G46" s="235"/>
      <c r="I46" s="504"/>
      <c r="J46" s="504"/>
      <c r="K46" s="504"/>
    </row>
    <row r="47" spans="2:11">
      <c r="C47" s="230">
        <v>30</v>
      </c>
      <c r="D47" s="229" t="s">
        <v>868</v>
      </c>
      <c r="E47" s="524"/>
      <c r="F47" s="520">
        <v>0</v>
      </c>
      <c r="G47" s="235"/>
      <c r="I47" s="504"/>
      <c r="J47" s="504"/>
      <c r="K47" s="504"/>
    </row>
    <row r="48" spans="2:11">
      <c r="C48" s="230">
        <v>31</v>
      </c>
      <c r="D48" s="229" t="s">
        <v>296</v>
      </c>
      <c r="E48" s="524"/>
      <c r="F48" s="520">
        <v>0</v>
      </c>
      <c r="G48" s="235"/>
      <c r="I48" s="504"/>
      <c r="J48" s="504"/>
      <c r="K48" s="504"/>
    </row>
    <row r="49" spans="3:11" ht="25.5">
      <c r="C49" s="232" t="s">
        <v>869</v>
      </c>
      <c r="D49" s="233" t="s">
        <v>870</v>
      </c>
      <c r="E49" s="525"/>
      <c r="F49" s="526">
        <v>7.4999999999999997E-3</v>
      </c>
      <c r="G49" s="522"/>
      <c r="I49" s="504"/>
      <c r="J49" s="504"/>
      <c r="K49" s="504"/>
    </row>
    <row r="50" spans="3:11" ht="16.5" thickBot="1">
      <c r="C50" s="668" t="s">
        <v>871</v>
      </c>
      <c r="D50" s="669"/>
      <c r="E50" s="670"/>
      <c r="F50" s="671"/>
      <c r="G50" s="404"/>
    </row>
    <row r="51" spans="3:11">
      <c r="C51" s="230" t="s">
        <v>872</v>
      </c>
      <c r="D51" s="229" t="s">
        <v>873</v>
      </c>
      <c r="E51" s="402"/>
      <c r="F51" s="230">
        <v>102543742.79275</v>
      </c>
      <c r="G51" s="402"/>
    </row>
  </sheetData>
  <mergeCells count="13">
    <mergeCell ref="C50:D50"/>
    <mergeCell ref="E50:F50"/>
    <mergeCell ref="C3:D3"/>
    <mergeCell ref="C29:D29"/>
    <mergeCell ref="E29:F29"/>
    <mergeCell ref="C36:D36"/>
    <mergeCell ref="E36:F36"/>
    <mergeCell ref="C39:D39"/>
    <mergeCell ref="E39:F39"/>
    <mergeCell ref="C7:D7"/>
    <mergeCell ref="E7:F7"/>
    <mergeCell ref="C17:D17"/>
    <mergeCell ref="E17:F17"/>
  </mergeCells>
  <pageMargins left="0.31496062992125978" right="0.31496062992125978" top="0.74803149606299213" bottom="0.74803149606299213" header="0.31496062992125978" footer="0.31496062992125978"/>
  <pageSetup paperSize="9" orientation="landscape" r:id="rId1"/>
  <headerFooter>
    <oddHeader>&amp;CEN
ANNEX V</oddHeader>
    <oddFooter>&amp;C&amp;P</oddFooter>
  </headerFooter>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C2:V33"/>
  <sheetViews>
    <sheetView showGridLines="0" zoomScale="70" zoomScaleNormal="70" zoomScalePageLayoutView="115" workbookViewId="0"/>
  </sheetViews>
  <sheetFormatPr defaultColWidth="8.7109375" defaultRowHeight="14.25"/>
  <cols>
    <col min="1" max="1" width="5.85546875" style="240" customWidth="1" collapsed="1"/>
    <col min="2" max="2" width="4.5703125" style="240" customWidth="1" collapsed="1"/>
    <col min="3" max="3" width="3" style="240" customWidth="1" collapsed="1"/>
    <col min="4" max="4" width="72" style="240" customWidth="1" collapsed="1"/>
    <col min="5" max="6" width="17.7109375" style="240" customWidth="1" collapsed="1"/>
    <col min="7" max="8" width="19.42578125" style="240" customWidth="1" collapsed="1"/>
    <col min="9" max="14" width="19.42578125" style="505" customWidth="1"/>
    <col min="15" max="15" width="17.7109375" style="240" customWidth="1" collapsed="1"/>
    <col min="16" max="16" width="13.7109375" style="240" customWidth="1" collapsed="1"/>
    <col min="17" max="40" width="8.7109375" style="240" customWidth="1" collapsed="1"/>
    <col min="41" max="16384" width="8.7109375" style="240" collapsed="1"/>
  </cols>
  <sheetData>
    <row r="2" spans="3:22" ht="12" customHeight="1"/>
    <row r="3" spans="3:22" ht="20.100000000000001" customHeight="1">
      <c r="C3" s="327" t="s">
        <v>884</v>
      </c>
      <c r="D3" s="247"/>
      <c r="E3" s="241"/>
      <c r="F3" s="241"/>
      <c r="G3" s="241"/>
      <c r="H3" s="241"/>
      <c r="I3" s="241"/>
      <c r="J3" s="241"/>
      <c r="K3" s="241"/>
      <c r="L3" s="241"/>
      <c r="M3" s="241"/>
      <c r="N3" s="241"/>
      <c r="O3" s="241"/>
    </row>
    <row r="4" spans="3:22" s="242" customFormat="1" ht="16.149999999999999" customHeight="1" thickBot="1">
      <c r="C4" s="575" t="s">
        <v>88</v>
      </c>
      <c r="D4" s="675"/>
      <c r="E4" s="243"/>
      <c r="F4" s="243"/>
      <c r="G4" s="243"/>
      <c r="H4" s="243"/>
      <c r="I4" s="243"/>
      <c r="J4" s="243"/>
      <c r="K4" s="243"/>
      <c r="L4" s="243"/>
      <c r="M4" s="243"/>
      <c r="N4" s="243"/>
      <c r="O4" s="240"/>
      <c r="P4" s="240"/>
      <c r="Q4" s="240"/>
      <c r="R4" s="240"/>
      <c r="S4" s="240"/>
      <c r="T4" s="240"/>
      <c r="U4" s="240"/>
      <c r="V4" s="240"/>
    </row>
    <row r="5" spans="3:22" ht="25.5" customHeight="1" thickBot="1">
      <c r="C5" s="676"/>
      <c r="D5" s="677"/>
      <c r="E5" s="680" t="s">
        <v>874</v>
      </c>
      <c r="F5" s="662"/>
      <c r="G5" s="662"/>
      <c r="H5" s="664"/>
      <c r="I5" s="503"/>
      <c r="J5" s="503"/>
      <c r="K5" s="503"/>
      <c r="L5" s="503"/>
      <c r="M5" s="503"/>
      <c r="N5" s="503"/>
      <c r="O5" s="681" t="s">
        <v>875</v>
      </c>
    </row>
    <row r="6" spans="3:22" ht="20.100000000000001" customHeight="1" thickBot="1">
      <c r="C6" s="678"/>
      <c r="D6" s="677"/>
      <c r="E6" s="506">
        <v>1</v>
      </c>
      <c r="F6" s="506">
        <v>2</v>
      </c>
      <c r="G6" s="506">
        <v>3</v>
      </c>
      <c r="H6" s="507">
        <v>4</v>
      </c>
      <c r="I6" s="506">
        <v>5</v>
      </c>
      <c r="J6" s="507">
        <v>6</v>
      </c>
      <c r="K6" s="506">
        <v>7</v>
      </c>
      <c r="L6" s="507">
        <v>8</v>
      </c>
      <c r="M6" s="506">
        <v>9</v>
      </c>
      <c r="N6" s="507">
        <v>10</v>
      </c>
      <c r="O6" s="682"/>
    </row>
    <row r="7" spans="3:22" ht="18" customHeight="1" thickBot="1">
      <c r="C7" s="641"/>
      <c r="D7" s="679"/>
      <c r="E7" s="360" t="s">
        <v>876</v>
      </c>
      <c r="F7" s="360"/>
      <c r="G7" s="360"/>
      <c r="H7" s="249"/>
      <c r="I7" s="527"/>
      <c r="J7" s="527"/>
      <c r="K7" s="527"/>
      <c r="L7" s="527"/>
      <c r="M7" s="527"/>
      <c r="N7" s="507" t="s">
        <v>877</v>
      </c>
      <c r="O7" s="683"/>
    </row>
    <row r="8" spans="3:22" ht="76.5">
      <c r="C8" s="250">
        <v>1</v>
      </c>
      <c r="D8" s="251" t="s">
        <v>885</v>
      </c>
      <c r="E8" s="528" t="s">
        <v>1183</v>
      </c>
      <c r="F8" s="528" t="s">
        <v>1184</v>
      </c>
      <c r="G8" s="528" t="s">
        <v>1185</v>
      </c>
      <c r="H8" s="528" t="s">
        <v>1186</v>
      </c>
      <c r="I8" s="528" t="s">
        <v>1187</v>
      </c>
      <c r="J8" s="523">
        <v>0</v>
      </c>
      <c r="K8" s="523">
        <v>0</v>
      </c>
      <c r="L8" s="523">
        <v>0</v>
      </c>
      <c r="M8" s="523">
        <v>0</v>
      </c>
      <c r="N8" s="523">
        <v>0</v>
      </c>
      <c r="O8" s="402"/>
    </row>
    <row r="9" spans="3:22">
      <c r="C9" s="246">
        <v>2</v>
      </c>
      <c r="D9" s="229" t="s">
        <v>886</v>
      </c>
      <c r="E9" s="230">
        <v>24684151.552999999</v>
      </c>
      <c r="F9" s="523">
        <v>0</v>
      </c>
      <c r="G9" s="230">
        <v>2539520.037</v>
      </c>
      <c r="H9" s="230">
        <v>81453.625410733846</v>
      </c>
      <c r="I9" s="230">
        <v>2745917.4676666665</v>
      </c>
      <c r="J9" s="523">
        <v>0</v>
      </c>
      <c r="K9" s="523">
        <v>0</v>
      </c>
      <c r="L9" s="523">
        <v>0</v>
      </c>
      <c r="M9" s="523">
        <v>0</v>
      </c>
      <c r="N9" s="523">
        <v>0</v>
      </c>
      <c r="O9" s="230">
        <v>30051042.683077402</v>
      </c>
    </row>
    <row r="10" spans="3:22">
      <c r="C10" s="246">
        <v>3</v>
      </c>
      <c r="D10" s="229" t="s">
        <v>878</v>
      </c>
      <c r="E10" s="230"/>
      <c r="F10" s="523">
        <v>0</v>
      </c>
      <c r="G10" s="230">
        <v>6595.982</v>
      </c>
      <c r="H10" s="230"/>
      <c r="I10" s="230">
        <v>2275983.301</v>
      </c>
      <c r="J10" s="523">
        <v>0</v>
      </c>
      <c r="K10" s="523">
        <v>0</v>
      </c>
      <c r="L10" s="523">
        <v>0</v>
      </c>
      <c r="M10" s="523">
        <v>0</v>
      </c>
      <c r="N10" s="523">
        <v>0</v>
      </c>
      <c r="O10" s="230">
        <v>2282579.2829999998</v>
      </c>
    </row>
    <row r="11" spans="3:22">
      <c r="C11" s="246">
        <v>4</v>
      </c>
      <c r="D11" s="229" t="s">
        <v>879</v>
      </c>
      <c r="E11" s="230">
        <v>24684151.552999999</v>
      </c>
      <c r="F11" s="523">
        <v>0</v>
      </c>
      <c r="G11" s="230">
        <v>2532924.0550000002</v>
      </c>
      <c r="H11" s="230">
        <v>81453.625410733846</v>
      </c>
      <c r="I11" s="230">
        <v>469934.16666666669</v>
      </c>
      <c r="J11" s="523">
        <v>0</v>
      </c>
      <c r="K11" s="523">
        <v>0</v>
      </c>
      <c r="L11" s="523">
        <v>0</v>
      </c>
      <c r="M11" s="523">
        <v>0</v>
      </c>
      <c r="N11" s="523">
        <v>0</v>
      </c>
      <c r="O11" s="230">
        <v>27768463.400077403</v>
      </c>
    </row>
    <row r="12" spans="3:22" ht="25.5">
      <c r="C12" s="246">
        <v>5</v>
      </c>
      <c r="D12" s="229" t="s">
        <v>887</v>
      </c>
      <c r="E12" s="230">
        <v>24684151.552999999</v>
      </c>
      <c r="F12" s="523">
        <v>0</v>
      </c>
      <c r="G12" s="230">
        <v>2532924.0550000002</v>
      </c>
      <c r="H12" s="230">
        <v>81453.625410733846</v>
      </c>
      <c r="I12" s="230">
        <v>469934.16666666669</v>
      </c>
      <c r="J12" s="523">
        <v>0</v>
      </c>
      <c r="K12" s="523">
        <v>0</v>
      </c>
      <c r="L12" s="523">
        <v>0</v>
      </c>
      <c r="M12" s="523">
        <v>0</v>
      </c>
      <c r="N12" s="523">
        <v>0</v>
      </c>
      <c r="O12" s="230">
        <v>27768463.400077403</v>
      </c>
    </row>
    <row r="13" spans="3:22">
      <c r="C13" s="246">
        <v>6</v>
      </c>
      <c r="D13" s="229" t="s">
        <v>880</v>
      </c>
      <c r="E13" s="523">
        <v>0</v>
      </c>
      <c r="F13" s="523">
        <v>0</v>
      </c>
      <c r="G13" s="230"/>
      <c r="H13" s="230"/>
      <c r="I13" s="230">
        <v>17854.166666666646</v>
      </c>
      <c r="J13" s="523">
        <v>0</v>
      </c>
      <c r="K13" s="523">
        <v>0</v>
      </c>
      <c r="L13" s="523">
        <v>0</v>
      </c>
      <c r="M13" s="523">
        <v>0</v>
      </c>
      <c r="N13" s="523">
        <v>0</v>
      </c>
      <c r="O13" s="230">
        <v>17854.166666666646</v>
      </c>
    </row>
    <row r="14" spans="3:22">
      <c r="C14" s="246">
        <v>7</v>
      </c>
      <c r="D14" s="229" t="s">
        <v>881</v>
      </c>
      <c r="E14" s="523">
        <v>0</v>
      </c>
      <c r="F14" s="523">
        <v>0</v>
      </c>
      <c r="G14" s="230">
        <v>370626.3745892662</v>
      </c>
      <c r="H14" s="230">
        <v>81453.625410733846</v>
      </c>
      <c r="I14" s="230">
        <v>452080.00000000006</v>
      </c>
      <c r="J14" s="523">
        <v>0</v>
      </c>
      <c r="K14" s="523">
        <v>0</v>
      </c>
      <c r="L14" s="523">
        <v>0</v>
      </c>
      <c r="M14" s="523">
        <v>0</v>
      </c>
      <c r="N14" s="523">
        <v>0</v>
      </c>
      <c r="O14" s="230">
        <v>904160.00000000012</v>
      </c>
    </row>
    <row r="15" spans="3:22">
      <c r="C15" s="246">
        <v>8</v>
      </c>
      <c r="D15" s="229" t="s">
        <v>882</v>
      </c>
      <c r="E15" s="523">
        <v>0</v>
      </c>
      <c r="F15" s="523">
        <v>0</v>
      </c>
      <c r="G15" s="230">
        <v>2162297.6800000002</v>
      </c>
      <c r="H15" s="523">
        <v>0</v>
      </c>
      <c r="I15" s="523">
        <v>0</v>
      </c>
      <c r="J15" s="523">
        <v>0</v>
      </c>
      <c r="K15" s="523">
        <v>0</v>
      </c>
      <c r="L15" s="523">
        <v>0</v>
      </c>
      <c r="M15" s="523">
        <v>0</v>
      </c>
      <c r="N15" s="523">
        <v>0</v>
      </c>
      <c r="O15" s="230">
        <v>2162297.6800000002</v>
      </c>
    </row>
    <row r="16" spans="3:22">
      <c r="C16" s="246">
        <v>9</v>
      </c>
      <c r="D16" s="229" t="s">
        <v>883</v>
      </c>
      <c r="E16" s="230">
        <v>24684151.552999999</v>
      </c>
      <c r="F16" s="523">
        <v>0</v>
      </c>
      <c r="G16" s="523">
        <v>0</v>
      </c>
      <c r="H16" s="523">
        <v>0</v>
      </c>
      <c r="I16" s="523">
        <v>0</v>
      </c>
      <c r="J16" s="523">
        <v>0</v>
      </c>
      <c r="K16" s="523">
        <v>0</v>
      </c>
      <c r="L16" s="523">
        <v>0</v>
      </c>
      <c r="M16" s="523">
        <v>0</v>
      </c>
      <c r="N16" s="523">
        <v>0</v>
      </c>
      <c r="O16" s="230">
        <v>24684151.552999999</v>
      </c>
    </row>
    <row r="17" spans="3:15">
      <c r="C17" s="246">
        <v>10</v>
      </c>
      <c r="D17" s="229" t="s">
        <v>888</v>
      </c>
      <c r="E17" s="523">
        <v>0</v>
      </c>
      <c r="F17" s="523">
        <v>0</v>
      </c>
      <c r="G17" s="523">
        <v>0</v>
      </c>
      <c r="H17" s="523">
        <v>0</v>
      </c>
      <c r="I17" s="523">
        <v>0</v>
      </c>
      <c r="J17" s="523">
        <v>0</v>
      </c>
      <c r="K17" s="523">
        <v>0</v>
      </c>
      <c r="L17" s="523">
        <v>0</v>
      </c>
      <c r="M17" s="523">
        <v>0</v>
      </c>
      <c r="N17" s="523">
        <v>0</v>
      </c>
      <c r="O17" s="523">
        <v>0</v>
      </c>
    </row>
    <row r="18" spans="3:15">
      <c r="C18" s="420"/>
      <c r="D18" s="248"/>
      <c r="E18" s="244"/>
      <c r="F18" s="244"/>
      <c r="G18" s="244"/>
      <c r="H18" s="244"/>
      <c r="I18" s="244"/>
      <c r="J18" s="244"/>
      <c r="K18" s="244"/>
      <c r="L18" s="244"/>
      <c r="M18" s="244"/>
      <c r="N18" s="244"/>
      <c r="O18" s="244"/>
    </row>
    <row r="19" spans="3:15" s="325" customFormat="1" ht="20.100000000000001" customHeight="1">
      <c r="I19" s="500"/>
      <c r="J19" s="500"/>
      <c r="K19" s="500"/>
      <c r="L19" s="500"/>
      <c r="M19" s="500"/>
      <c r="N19" s="500"/>
    </row>
    <row r="20" spans="3:15" s="325" customFormat="1" ht="15.6" customHeight="1">
      <c r="I20" s="500"/>
      <c r="J20" s="500"/>
      <c r="K20" s="500"/>
      <c r="L20" s="500"/>
      <c r="M20" s="500"/>
      <c r="N20" s="500"/>
    </row>
    <row r="21" spans="3:15" s="325" customFormat="1" ht="20.100000000000001" customHeight="1">
      <c r="E21" s="500"/>
      <c r="I21" s="500"/>
      <c r="J21" s="500"/>
      <c r="K21" s="500"/>
      <c r="L21" s="500"/>
      <c r="M21" s="500"/>
      <c r="N21" s="500"/>
    </row>
    <row r="22" spans="3:15" s="325" customFormat="1" ht="20.100000000000001" customHeight="1">
      <c r="I22" s="500"/>
      <c r="J22" s="500"/>
      <c r="K22" s="500"/>
      <c r="L22" s="500"/>
      <c r="M22" s="500"/>
      <c r="N22" s="500"/>
    </row>
    <row r="23" spans="3:15" s="325" customFormat="1" ht="18" customHeight="1">
      <c r="I23" s="500"/>
      <c r="J23" s="500"/>
      <c r="K23" s="500"/>
      <c r="L23" s="500"/>
      <c r="M23" s="500"/>
      <c r="N23" s="500"/>
    </row>
    <row r="24" spans="3:15" s="325" customFormat="1" ht="20.100000000000001" customHeight="1">
      <c r="I24" s="500"/>
      <c r="J24" s="500"/>
      <c r="K24" s="500"/>
      <c r="L24" s="500"/>
      <c r="M24" s="500"/>
      <c r="N24" s="500"/>
    </row>
    <row r="25" spans="3:15" s="325" customFormat="1" ht="20.100000000000001" customHeight="1">
      <c r="I25" s="500"/>
      <c r="J25" s="500"/>
      <c r="K25" s="500"/>
      <c r="L25" s="500"/>
      <c r="M25" s="500"/>
      <c r="N25" s="500"/>
    </row>
    <row r="26" spans="3:15" s="325" customFormat="1" ht="20.100000000000001" customHeight="1">
      <c r="I26" s="500"/>
      <c r="J26" s="500"/>
      <c r="K26" s="500"/>
      <c r="L26" s="500"/>
      <c r="M26" s="500"/>
      <c r="N26" s="500"/>
    </row>
    <row r="27" spans="3:15" s="325" customFormat="1" ht="20.100000000000001" customHeight="1">
      <c r="I27" s="500"/>
      <c r="J27" s="500"/>
      <c r="K27" s="500"/>
      <c r="L27" s="500"/>
      <c r="M27" s="500"/>
      <c r="N27" s="500"/>
    </row>
    <row r="28" spans="3:15" s="325" customFormat="1" ht="20.100000000000001" customHeight="1">
      <c r="I28" s="500"/>
      <c r="J28" s="500"/>
      <c r="K28" s="500"/>
      <c r="L28" s="500"/>
      <c r="M28" s="500"/>
      <c r="N28" s="500"/>
    </row>
    <row r="29" spans="3:15" s="325" customFormat="1" ht="20.100000000000001" customHeight="1">
      <c r="I29" s="500"/>
      <c r="J29" s="500"/>
      <c r="K29" s="500"/>
      <c r="L29" s="500"/>
      <c r="M29" s="500"/>
      <c r="N29" s="500"/>
    </row>
    <row r="30" spans="3:15" s="325" customFormat="1" ht="20.100000000000001" customHeight="1">
      <c r="I30" s="500"/>
      <c r="J30" s="500"/>
      <c r="K30" s="500"/>
      <c r="L30" s="500"/>
      <c r="M30" s="500"/>
      <c r="N30" s="500"/>
    </row>
    <row r="31" spans="3:15" s="325" customFormat="1" ht="20.100000000000001" customHeight="1">
      <c r="I31" s="500"/>
      <c r="J31" s="500"/>
      <c r="K31" s="500"/>
      <c r="L31" s="500"/>
      <c r="M31" s="500"/>
      <c r="N31" s="500"/>
    </row>
    <row r="32" spans="3:15" s="325" customFormat="1" ht="20.100000000000001" customHeight="1">
      <c r="I32" s="500"/>
      <c r="J32" s="500"/>
      <c r="K32" s="500"/>
      <c r="L32" s="500"/>
      <c r="M32" s="500"/>
      <c r="N32" s="500"/>
    </row>
    <row r="33" spans="9:14" s="325" customFormat="1" ht="20.100000000000001" customHeight="1">
      <c r="I33" s="500"/>
      <c r="J33" s="500"/>
      <c r="K33" s="500"/>
      <c r="L33" s="500"/>
      <c r="M33" s="500"/>
      <c r="N33" s="500"/>
    </row>
  </sheetData>
  <mergeCells count="4">
    <mergeCell ref="C4:D4"/>
    <mergeCell ref="C5:D7"/>
    <mergeCell ref="E5:H5"/>
    <mergeCell ref="O5:O7"/>
  </mergeCells>
  <conditionalFormatting sqref="E18:O18">
    <cfRule type="cellIs" dxfId="10" priority="14" stopIfTrue="1" operator="lessThan">
      <formula>0</formula>
    </cfRule>
  </conditionalFormatting>
  <conditionalFormatting sqref="O8">
    <cfRule type="cellIs" dxfId="9" priority="10" stopIfTrue="1" operator="lessThan">
      <formula>0</formula>
    </cfRule>
  </conditionalFormatting>
  <conditionalFormatting sqref="E9:E12 E16">
    <cfRule type="cellIs" dxfId="8" priority="9" stopIfTrue="1" operator="lessThan">
      <formula>0</formula>
    </cfRule>
  </conditionalFormatting>
  <conditionalFormatting sqref="E8:F8">
    <cfRule type="cellIs" dxfId="7" priority="8" stopIfTrue="1" operator="lessThan">
      <formula>0</formula>
    </cfRule>
  </conditionalFormatting>
  <conditionalFormatting sqref="O9:O17">
    <cfRule type="cellIs" dxfId="6" priority="7" stopIfTrue="1" operator="lessThan">
      <formula>0</formula>
    </cfRule>
  </conditionalFormatting>
  <conditionalFormatting sqref="E13:E15">
    <cfRule type="cellIs" dxfId="5" priority="6" stopIfTrue="1" operator="lessThan">
      <formula>0</formula>
    </cfRule>
  </conditionalFormatting>
  <conditionalFormatting sqref="J8:N16 L17:N17">
    <cfRule type="cellIs" dxfId="4" priority="5" stopIfTrue="1" operator="lessThan">
      <formula>0</formula>
    </cfRule>
  </conditionalFormatting>
  <conditionalFormatting sqref="F9:F16">
    <cfRule type="cellIs" dxfId="3" priority="4" stopIfTrue="1" operator="lessThan">
      <formula>0</formula>
    </cfRule>
  </conditionalFormatting>
  <conditionalFormatting sqref="E17:K17">
    <cfRule type="cellIs" dxfId="2" priority="3" stopIfTrue="1" operator="lessThan">
      <formula>0</formula>
    </cfRule>
  </conditionalFormatting>
  <conditionalFormatting sqref="G16">
    <cfRule type="cellIs" dxfId="1" priority="2" stopIfTrue="1" operator="lessThan">
      <formula>0</formula>
    </cfRule>
  </conditionalFormatting>
  <conditionalFormatting sqref="H15:I16">
    <cfRule type="cellIs" dxfId="0" priority="1" stopIfTrue="1" operator="lessThan">
      <formula>0</formula>
    </cfRule>
  </conditionalFormatting>
  <pageMargins left="0.70866141732283472" right="0.70866141732283472" top="0.74803149606299213" bottom="0.74803149606299213" header="0.31496062992125978" footer="0.31496062992125978"/>
  <pageSetup paperSize="8" fitToWidth="0" fitToHeight="0" orientation="landscape" r:id="rId1"/>
  <headerFooter>
    <oddHeader>&amp;CEN
Annex V</oddHeader>
    <oddFooter>&amp;C&amp;P</oddFooter>
  </headerFooter>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L58"/>
  <sheetViews>
    <sheetView showGridLines="0" zoomScale="80" zoomScaleNormal="80" workbookViewId="0"/>
  </sheetViews>
  <sheetFormatPr defaultColWidth="9.140625" defaultRowHeight="16.5"/>
  <cols>
    <col min="1" max="1" width="5" style="272" customWidth="1" collapsed="1"/>
    <col min="2" max="2" width="5.140625" style="272" customWidth="1" collapsed="1"/>
    <col min="3" max="3" width="5" style="272" customWidth="1" collapsed="1"/>
    <col min="4" max="4" width="65.42578125" style="272" customWidth="1" collapsed="1"/>
    <col min="5" max="5" width="12.5703125" style="272" customWidth="1" collapsed="1"/>
    <col min="6" max="7" width="10" style="272" bestFit="1" customWidth="1" collapsed="1"/>
    <col min="8" max="9" width="9.85546875" style="272" customWidth="1" collapsed="1"/>
    <col min="10" max="10" width="9.5703125" style="272" customWidth="1" collapsed="1"/>
    <col min="11" max="12" width="9.140625" style="272" customWidth="1" collapsed="1"/>
    <col min="13" max="13" width="9.140625" style="253" customWidth="1" collapsed="1"/>
    <col min="14" max="16384" width="9.140625" style="253" collapsed="1"/>
  </cols>
  <sheetData>
    <row r="2" spans="2:12">
      <c r="B2" s="252"/>
      <c r="D2" s="252"/>
      <c r="E2" s="252"/>
      <c r="F2" s="252"/>
      <c r="G2" s="252"/>
      <c r="H2" s="252"/>
      <c r="I2" s="252"/>
      <c r="J2" s="252"/>
      <c r="K2" s="252"/>
      <c r="L2" s="252"/>
    </row>
    <row r="3" spans="2:12" ht="24" customHeight="1">
      <c r="B3" s="252"/>
      <c r="C3" s="327" t="s">
        <v>889</v>
      </c>
      <c r="D3" s="245"/>
      <c r="E3" s="245"/>
      <c r="F3" s="245"/>
      <c r="G3" s="245"/>
      <c r="H3" s="245"/>
      <c r="I3" s="245"/>
      <c r="J3" s="254"/>
      <c r="K3" s="252"/>
      <c r="L3" s="252"/>
    </row>
    <row r="4" spans="2:12">
      <c r="B4" s="252"/>
      <c r="C4" s="575" t="s">
        <v>88</v>
      </c>
      <c r="D4" s="684"/>
      <c r="E4" s="273"/>
      <c r="F4" s="273"/>
      <c r="G4" s="273"/>
      <c r="H4" s="273"/>
      <c r="I4" s="273"/>
      <c r="J4" s="254"/>
      <c r="K4" s="252"/>
      <c r="L4" s="252"/>
    </row>
    <row r="5" spans="2:12" ht="16.149999999999999" customHeight="1" thickBot="1">
      <c r="B5" s="252"/>
      <c r="C5" s="337"/>
      <c r="D5" s="337"/>
      <c r="E5" s="273"/>
      <c r="F5" s="273"/>
      <c r="G5" s="273"/>
      <c r="H5" s="273"/>
      <c r="I5" s="273"/>
      <c r="J5" s="254"/>
      <c r="K5" s="252"/>
      <c r="L5" s="252"/>
    </row>
    <row r="6" spans="2:12" ht="16.149999999999999" customHeight="1" thickBot="1">
      <c r="B6" s="252"/>
      <c r="C6" s="258"/>
      <c r="D6" s="256" t="s">
        <v>890</v>
      </c>
      <c r="E6" s="257">
        <v>44377</v>
      </c>
      <c r="F6" s="280">
        <v>44286</v>
      </c>
      <c r="G6" s="281" t="s">
        <v>989</v>
      </c>
      <c r="H6" s="281" t="s">
        <v>990</v>
      </c>
      <c r="I6" s="281" t="s">
        <v>991</v>
      </c>
      <c r="J6" s="253"/>
      <c r="K6" s="252"/>
      <c r="L6" s="252"/>
    </row>
    <row r="7" spans="2:12">
      <c r="B7" s="252"/>
      <c r="C7" s="274">
        <v>1</v>
      </c>
      <c r="D7" s="260" t="s">
        <v>891</v>
      </c>
      <c r="E7" s="261">
        <v>25127766.311828002</v>
      </c>
      <c r="F7" s="259">
        <v>25411155.401000001</v>
      </c>
      <c r="G7" s="259">
        <v>24862391.922000002</v>
      </c>
      <c r="H7" s="259">
        <v>23812775.674000002</v>
      </c>
      <c r="I7" s="259">
        <v>23753536.503000002</v>
      </c>
      <c r="J7" s="253"/>
      <c r="K7" s="372"/>
      <c r="L7" s="252"/>
    </row>
    <row r="8" spans="2:12" ht="25.5">
      <c r="B8" s="252"/>
      <c r="C8" s="275">
        <v>2</v>
      </c>
      <c r="D8" s="265" t="s">
        <v>892</v>
      </c>
      <c r="E8" s="263">
        <v>24839896.354828004</v>
      </c>
      <c r="F8" s="264">
        <v>25123285.443</v>
      </c>
      <c r="G8" s="264">
        <v>24518169.811000001</v>
      </c>
      <c r="H8" s="264">
        <v>23615532.390000004</v>
      </c>
      <c r="I8" s="264">
        <v>23556293.219000001</v>
      </c>
      <c r="J8" s="253"/>
      <c r="K8" s="372"/>
      <c r="L8" s="252"/>
    </row>
    <row r="9" spans="2:12" ht="38.25">
      <c r="B9" s="252"/>
      <c r="C9" s="275" t="s">
        <v>326</v>
      </c>
      <c r="D9" s="265" t="s">
        <v>893</v>
      </c>
      <c r="E9" s="266">
        <v>25127766.311828002</v>
      </c>
      <c r="F9" s="264">
        <v>25411155.401000001</v>
      </c>
      <c r="G9" s="264">
        <v>24862391.922000002</v>
      </c>
      <c r="H9" s="264">
        <v>23812775.674000002</v>
      </c>
      <c r="I9" s="542">
        <v>0</v>
      </c>
      <c r="J9" s="262"/>
      <c r="K9" s="372"/>
      <c r="L9" s="252"/>
    </row>
    <row r="10" spans="2:12">
      <c r="B10" s="252"/>
      <c r="C10" s="275">
        <v>3</v>
      </c>
      <c r="D10" s="265" t="s">
        <v>291</v>
      </c>
      <c r="E10" s="266">
        <v>25127766.311828002</v>
      </c>
      <c r="F10" s="264">
        <v>25411155.401000001</v>
      </c>
      <c r="G10" s="264">
        <v>24862391.922000002</v>
      </c>
      <c r="H10" s="264">
        <v>23812775.674000002</v>
      </c>
      <c r="I10" s="264">
        <v>23753536.503000002</v>
      </c>
      <c r="J10" s="262"/>
      <c r="K10" s="372"/>
      <c r="L10" s="252"/>
    </row>
    <row r="11" spans="2:12" ht="25.5">
      <c r="B11" s="252"/>
      <c r="C11" s="275">
        <v>4</v>
      </c>
      <c r="D11" s="265" t="s">
        <v>894</v>
      </c>
      <c r="E11" s="263">
        <v>24839896.354828004</v>
      </c>
      <c r="F11" s="264">
        <v>25123285.443</v>
      </c>
      <c r="G11" s="264">
        <v>24518169.811000001</v>
      </c>
      <c r="H11" s="264">
        <v>23615532.390000004</v>
      </c>
      <c r="I11" s="264">
        <v>23556293.219000001</v>
      </c>
      <c r="J11" s="262"/>
      <c r="K11" s="372"/>
      <c r="L11" s="252"/>
    </row>
    <row r="12" spans="2:12" ht="38.25">
      <c r="B12" s="252"/>
      <c r="C12" s="275" t="s">
        <v>895</v>
      </c>
      <c r="D12" s="265" t="s">
        <v>896</v>
      </c>
      <c r="E12" s="266">
        <v>25127766.311828002</v>
      </c>
      <c r="F12" s="264">
        <v>25411155.401000001</v>
      </c>
      <c r="G12" s="264">
        <v>24862391.922000002</v>
      </c>
      <c r="H12" s="264">
        <v>23812775.674000002</v>
      </c>
      <c r="I12" s="542">
        <v>0</v>
      </c>
      <c r="J12" s="262"/>
      <c r="K12" s="372"/>
      <c r="L12" s="252"/>
    </row>
    <row r="13" spans="2:12">
      <c r="B13" s="252"/>
      <c r="C13" s="276">
        <v>5</v>
      </c>
      <c r="D13" s="254" t="s">
        <v>292</v>
      </c>
      <c r="E13" s="266">
        <v>27787749.453828003</v>
      </c>
      <c r="F13" s="264">
        <v>28143289.642999999</v>
      </c>
      <c r="G13" s="264">
        <v>27610412.661000002</v>
      </c>
      <c r="H13" s="264">
        <v>26552685.392000001</v>
      </c>
      <c r="I13" s="264">
        <v>26486531.547000002</v>
      </c>
      <c r="J13" s="262"/>
      <c r="K13" s="372"/>
      <c r="L13" s="252"/>
    </row>
    <row r="14" spans="2:12" ht="25.5">
      <c r="B14" s="252"/>
      <c r="C14" s="275">
        <v>6</v>
      </c>
      <c r="D14" s="265" t="s">
        <v>897</v>
      </c>
      <c r="E14" s="266">
        <v>27499612.191828005</v>
      </c>
      <c r="F14" s="264">
        <v>27855152.379999999</v>
      </c>
      <c r="G14" s="264">
        <v>27265816.322999999</v>
      </c>
      <c r="H14" s="264">
        <v>26355066.090000004</v>
      </c>
      <c r="I14" s="264">
        <v>26288912.245999999</v>
      </c>
      <c r="J14" s="262"/>
      <c r="K14" s="372"/>
      <c r="L14" s="252"/>
    </row>
    <row r="15" spans="2:12" ht="38.25">
      <c r="B15" s="252"/>
      <c r="C15" s="275" t="s">
        <v>824</v>
      </c>
      <c r="D15" s="265" t="s">
        <v>898</v>
      </c>
      <c r="E15" s="266">
        <v>27787749.453828003</v>
      </c>
      <c r="F15" s="264">
        <v>28143289.642999999</v>
      </c>
      <c r="G15" s="264">
        <v>27610412.661000002</v>
      </c>
      <c r="H15" s="264">
        <v>26552685.392000001</v>
      </c>
      <c r="I15" s="542">
        <v>0</v>
      </c>
      <c r="J15" s="262"/>
      <c r="K15" s="372"/>
      <c r="L15" s="252"/>
    </row>
    <row r="16" spans="2:12" ht="17.25" thickBot="1">
      <c r="B16" s="252"/>
      <c r="C16" s="277"/>
      <c r="D16" s="267" t="s">
        <v>899</v>
      </c>
      <c r="E16" s="405"/>
      <c r="F16" s="406"/>
      <c r="G16" s="406"/>
      <c r="H16" s="406"/>
      <c r="I16" s="406"/>
      <c r="J16" s="373"/>
      <c r="K16" s="372"/>
      <c r="L16" s="252"/>
    </row>
    <row r="17" spans="2:12">
      <c r="B17" s="252"/>
      <c r="C17" s="274">
        <v>7</v>
      </c>
      <c r="D17" s="260" t="s">
        <v>900</v>
      </c>
      <c r="E17" s="261">
        <v>131302855.18302403</v>
      </c>
      <c r="F17" s="259">
        <v>134692446.6997256</v>
      </c>
      <c r="G17" s="259">
        <v>135242155.33031845</v>
      </c>
      <c r="H17" s="259">
        <v>140950962.57913953</v>
      </c>
      <c r="I17" s="259">
        <v>140194561.14900145</v>
      </c>
      <c r="J17" s="262"/>
      <c r="K17" s="372"/>
      <c r="L17" s="252"/>
    </row>
    <row r="18" spans="2:12" ht="25.5">
      <c r="B18" s="252"/>
      <c r="C18" s="275">
        <v>8</v>
      </c>
      <c r="D18" s="265" t="s">
        <v>901</v>
      </c>
      <c r="E18" s="266">
        <v>131178971.63321027</v>
      </c>
      <c r="F18" s="264">
        <v>134568563.16829544</v>
      </c>
      <c r="G18" s="264">
        <v>135055857.91400412</v>
      </c>
      <c r="H18" s="264">
        <v>140862634.4114247</v>
      </c>
      <c r="I18" s="264">
        <v>140106232.98133224</v>
      </c>
      <c r="J18" s="262"/>
      <c r="K18" s="372"/>
      <c r="L18" s="252"/>
    </row>
    <row r="19" spans="2:12" ht="17.25" thickBot="1">
      <c r="B19" s="252"/>
      <c r="C19" s="277"/>
      <c r="D19" s="255" t="s">
        <v>902</v>
      </c>
      <c r="E19" s="407"/>
      <c r="F19" s="406"/>
      <c r="G19" s="406"/>
      <c r="H19" s="406"/>
      <c r="I19" s="406"/>
      <c r="J19" s="268"/>
      <c r="K19" s="372"/>
      <c r="L19" s="252"/>
    </row>
    <row r="20" spans="2:12">
      <c r="B20" s="252"/>
      <c r="C20" s="276">
        <v>9</v>
      </c>
      <c r="D20" s="254" t="s">
        <v>903</v>
      </c>
      <c r="E20" s="547">
        <v>0.19137258117351838</v>
      </c>
      <c r="F20" s="269">
        <v>0.18866058211601092</v>
      </c>
      <c r="G20" s="269">
        <v>0.18383611131659017</v>
      </c>
      <c r="H20" s="269">
        <v>0.16894368962276421</v>
      </c>
      <c r="I20" s="269">
        <v>0.16943265350896378</v>
      </c>
      <c r="J20" s="269"/>
      <c r="K20" s="372"/>
      <c r="L20" s="252"/>
    </row>
    <row r="21" spans="2:12" ht="25.5">
      <c r="B21" s="252"/>
      <c r="C21" s="275">
        <v>10</v>
      </c>
      <c r="D21" s="265" t="s">
        <v>904</v>
      </c>
      <c r="E21" s="543">
        <v>0.18935882821434877</v>
      </c>
      <c r="F21" s="544">
        <v>0.18669505604797215</v>
      </c>
      <c r="G21" s="544">
        <v>0.1815409578650915</v>
      </c>
      <c r="H21" s="544">
        <v>0.1676493733677088</v>
      </c>
      <c r="I21" s="544">
        <v>0.16813165779811268</v>
      </c>
      <c r="J21" s="269"/>
      <c r="K21" s="372"/>
      <c r="L21" s="252"/>
    </row>
    <row r="22" spans="2:12" ht="38.25">
      <c r="B22" s="252"/>
      <c r="C22" s="275" t="s">
        <v>905</v>
      </c>
      <c r="D22" s="265" t="s">
        <v>906</v>
      </c>
      <c r="E22" s="543">
        <v>0.19137258117351838</v>
      </c>
      <c r="F22" s="544">
        <v>0.18866058211601092</v>
      </c>
      <c r="G22" s="544">
        <v>0.18383611131659017</v>
      </c>
      <c r="H22" s="544">
        <v>0.16894368962276421</v>
      </c>
      <c r="I22" s="544">
        <v>0</v>
      </c>
      <c r="J22" s="269"/>
      <c r="K22" s="372"/>
      <c r="L22" s="252"/>
    </row>
    <row r="23" spans="2:12">
      <c r="B23" s="252"/>
      <c r="C23" s="275">
        <v>11</v>
      </c>
      <c r="D23" s="265" t="s">
        <v>907</v>
      </c>
      <c r="E23" s="543">
        <v>0.19137258117351838</v>
      </c>
      <c r="F23" s="544">
        <v>0.18866058211601092</v>
      </c>
      <c r="G23" s="544">
        <v>0.18383611131659017</v>
      </c>
      <c r="H23" s="544">
        <v>0.16894368962276421</v>
      </c>
      <c r="I23" s="544">
        <v>0.16943265350896378</v>
      </c>
      <c r="J23" s="269"/>
      <c r="K23" s="372"/>
      <c r="L23" s="252"/>
    </row>
    <row r="24" spans="2:12" ht="25.5">
      <c r="B24" s="252"/>
      <c r="C24" s="278">
        <v>12</v>
      </c>
      <c r="D24" s="270" t="s">
        <v>908</v>
      </c>
      <c r="E24" s="548">
        <v>0.18935882821434877</v>
      </c>
      <c r="F24" s="544">
        <v>0.18669505604797215</v>
      </c>
      <c r="G24" s="544">
        <v>0.1815409578650915</v>
      </c>
      <c r="H24" s="544">
        <v>0.1676493733677088</v>
      </c>
      <c r="I24" s="544">
        <v>0.16813165779811268</v>
      </c>
      <c r="J24" s="269"/>
      <c r="K24" s="372"/>
      <c r="L24" s="252"/>
    </row>
    <row r="25" spans="2:12" ht="38.25">
      <c r="B25" s="252"/>
      <c r="C25" s="278" t="s">
        <v>909</v>
      </c>
      <c r="D25" s="270" t="s">
        <v>910</v>
      </c>
      <c r="E25" s="548">
        <v>0.19137258117351838</v>
      </c>
      <c r="F25" s="544">
        <v>0.18866058211601092</v>
      </c>
      <c r="G25" s="544">
        <v>0.18383611131659017</v>
      </c>
      <c r="H25" s="544">
        <v>0.16894368962276421</v>
      </c>
      <c r="I25" s="544">
        <v>0</v>
      </c>
      <c r="J25" s="269"/>
      <c r="K25" s="372"/>
      <c r="L25" s="252"/>
    </row>
    <row r="26" spans="2:12">
      <c r="B26" s="252"/>
      <c r="C26" s="275">
        <v>13</v>
      </c>
      <c r="D26" s="265" t="s">
        <v>911</v>
      </c>
      <c r="E26" s="543">
        <v>0.21163096122391581</v>
      </c>
      <c r="F26" s="544">
        <v>0.20894482454343402</v>
      </c>
      <c r="G26" s="544">
        <v>0.20415537295722413</v>
      </c>
      <c r="H26" s="544">
        <v>0.18838243390563228</v>
      </c>
      <c r="I26" s="544">
        <v>0.18892695501111206</v>
      </c>
      <c r="J26" s="269"/>
      <c r="K26" s="372"/>
      <c r="L26" s="252"/>
    </row>
    <row r="27" spans="2:12" ht="25.5">
      <c r="B27" s="252"/>
      <c r="C27" s="275">
        <v>14</v>
      </c>
      <c r="D27" s="265" t="s">
        <v>912</v>
      </c>
      <c r="E27" s="549">
        <v>0.20963430227765242</v>
      </c>
      <c r="F27" s="544">
        <v>0.20699598572040573</v>
      </c>
      <c r="G27" s="544">
        <v>0.20188547719537886</v>
      </c>
      <c r="H27" s="544">
        <v>0.18709763735515136</v>
      </c>
      <c r="I27" s="544">
        <v>0.18763556543200141</v>
      </c>
      <c r="J27" s="269"/>
      <c r="K27" s="372"/>
      <c r="L27" s="252"/>
    </row>
    <row r="28" spans="2:12" ht="38.25">
      <c r="B28" s="252"/>
      <c r="C28" s="275" t="s">
        <v>913</v>
      </c>
      <c r="D28" s="265" t="s">
        <v>914</v>
      </c>
      <c r="E28" s="543">
        <v>0.21163096122391581</v>
      </c>
      <c r="F28" s="544">
        <v>0.20894482454343402</v>
      </c>
      <c r="G28" s="544">
        <v>0.20415537295722413</v>
      </c>
      <c r="H28" s="544">
        <v>0.18838243390563228</v>
      </c>
      <c r="I28" s="544">
        <v>0</v>
      </c>
      <c r="J28" s="269"/>
      <c r="K28" s="372"/>
      <c r="L28" s="252"/>
    </row>
    <row r="29" spans="2:12" ht="17.25" thickBot="1">
      <c r="B29" s="252"/>
      <c r="C29" s="277"/>
      <c r="D29" s="267" t="s">
        <v>161</v>
      </c>
      <c r="E29" s="408"/>
      <c r="F29" s="406"/>
      <c r="G29" s="406"/>
      <c r="H29" s="406"/>
      <c r="I29" s="406"/>
      <c r="J29" s="268"/>
      <c r="K29" s="372"/>
      <c r="L29" s="252"/>
    </row>
    <row r="30" spans="2:12">
      <c r="B30" s="252"/>
      <c r="C30" s="276">
        <v>15</v>
      </c>
      <c r="D30" s="254" t="s">
        <v>915</v>
      </c>
      <c r="E30" s="263">
        <v>239903945.83120382</v>
      </c>
      <c r="F30" s="262">
        <v>245850785.29699999</v>
      </c>
      <c r="G30" s="262">
        <v>235734748.61399999</v>
      </c>
      <c r="H30" s="262">
        <v>231543185.333</v>
      </c>
      <c r="I30" s="262">
        <v>228891345.632</v>
      </c>
      <c r="J30" s="262"/>
      <c r="K30" s="372"/>
      <c r="L30" s="252"/>
    </row>
    <row r="31" spans="2:12">
      <c r="B31" s="252"/>
      <c r="C31" s="275">
        <v>16</v>
      </c>
      <c r="D31" s="265" t="s">
        <v>161</v>
      </c>
      <c r="E31" s="543">
        <v>0.10474094631890661</v>
      </c>
      <c r="F31" s="544">
        <v>0.1033600741616589</v>
      </c>
      <c r="G31" s="544">
        <v>0.10546765832435895</v>
      </c>
      <c r="H31" s="544">
        <v>0.10284377680886191</v>
      </c>
      <c r="I31" s="544">
        <v>0.10377647279504286</v>
      </c>
      <c r="J31" s="269"/>
      <c r="K31" s="372"/>
      <c r="L31" s="252"/>
    </row>
    <row r="32" spans="2:12" ht="25.5">
      <c r="B32" s="252"/>
      <c r="C32" s="275">
        <v>17</v>
      </c>
      <c r="D32" s="265" t="s">
        <v>916</v>
      </c>
      <c r="E32" s="543">
        <v>0.10364005705817898</v>
      </c>
      <c r="F32" s="544">
        <v>0.10228426677400518</v>
      </c>
      <c r="G32" s="544">
        <v>0.10414580090841689</v>
      </c>
      <c r="H32" s="544">
        <v>0.10206397161894827</v>
      </c>
      <c r="I32" s="544">
        <v>0.10298829325264344</v>
      </c>
      <c r="J32" s="269"/>
      <c r="K32" s="372"/>
      <c r="L32" s="252"/>
    </row>
    <row r="33" spans="1:12" ht="39" thickBot="1">
      <c r="B33" s="252"/>
      <c r="C33" s="279" t="s">
        <v>917</v>
      </c>
      <c r="D33" s="271" t="s">
        <v>918</v>
      </c>
      <c r="E33" s="545">
        <v>0.10474094631890661</v>
      </c>
      <c r="F33" s="546">
        <v>0.1033600741616589</v>
      </c>
      <c r="G33" s="546">
        <v>0.10546765832435895</v>
      </c>
      <c r="H33" s="546">
        <v>0.10284377680886191</v>
      </c>
      <c r="I33" s="546">
        <v>0</v>
      </c>
      <c r="J33" s="269"/>
      <c r="K33" s="372"/>
      <c r="L33" s="252"/>
    </row>
    <row r="34" spans="1:12">
      <c r="B34" s="252"/>
      <c r="C34" s="420" t="s">
        <v>1199</v>
      </c>
      <c r="D34" s="252"/>
      <c r="E34" s="252"/>
      <c r="F34" s="252"/>
      <c r="G34" s="252"/>
      <c r="H34" s="252"/>
      <c r="I34" s="252"/>
      <c r="J34" s="252"/>
      <c r="K34" s="252"/>
      <c r="L34" s="252"/>
    </row>
    <row r="35" spans="1:12">
      <c r="B35" s="252"/>
      <c r="C35" s="252"/>
      <c r="D35" s="252"/>
      <c r="E35" s="252"/>
      <c r="F35" s="252"/>
      <c r="G35" s="252"/>
      <c r="H35" s="252"/>
      <c r="I35" s="252"/>
      <c r="J35" s="252"/>
      <c r="K35" s="252"/>
      <c r="L35" s="252"/>
    </row>
    <row r="36" spans="1:12" ht="14.45" customHeight="1">
      <c r="A36" s="253"/>
      <c r="B36" s="253"/>
      <c r="C36" s="253"/>
      <c r="D36" s="253"/>
      <c r="E36" s="253"/>
      <c r="F36" s="253"/>
      <c r="G36" s="253"/>
      <c r="H36" s="253"/>
      <c r="I36" s="253"/>
      <c r="J36" s="253"/>
      <c r="K36" s="253"/>
      <c r="L36" s="253"/>
    </row>
    <row r="37" spans="1:12" ht="14.45" customHeight="1">
      <c r="A37" s="253"/>
      <c r="B37" s="253"/>
      <c r="C37" s="253"/>
      <c r="D37" s="253"/>
      <c r="E37" s="253"/>
      <c r="F37" s="253"/>
      <c r="G37" s="253"/>
      <c r="H37" s="253"/>
      <c r="I37" s="253"/>
      <c r="J37" s="253"/>
      <c r="K37" s="253"/>
      <c r="L37" s="253"/>
    </row>
    <row r="38" spans="1:12" ht="14.45" customHeight="1">
      <c r="A38" s="253"/>
      <c r="B38" s="253"/>
      <c r="C38" s="253"/>
      <c r="D38" s="253"/>
      <c r="E38" s="253"/>
      <c r="F38" s="253"/>
      <c r="G38" s="253"/>
      <c r="H38" s="253"/>
      <c r="I38" s="253"/>
      <c r="J38" s="253"/>
      <c r="K38" s="253"/>
      <c r="L38" s="253"/>
    </row>
    <row r="39" spans="1:12" ht="14.45" customHeight="1">
      <c r="A39" s="253"/>
      <c r="B39" s="253"/>
      <c r="C39" s="253"/>
      <c r="D39" s="253"/>
      <c r="E39" s="253"/>
      <c r="F39" s="253"/>
      <c r="G39" s="253"/>
      <c r="H39" s="253"/>
      <c r="I39" s="253"/>
      <c r="J39" s="253"/>
      <c r="K39" s="253"/>
      <c r="L39" s="253"/>
    </row>
    <row r="40" spans="1:12" ht="14.45" customHeight="1">
      <c r="A40" s="253"/>
      <c r="B40" s="253"/>
      <c r="C40" s="253"/>
      <c r="D40" s="253"/>
      <c r="E40" s="253"/>
      <c r="F40" s="253"/>
      <c r="G40" s="253"/>
      <c r="H40" s="253"/>
      <c r="I40" s="253"/>
      <c r="J40" s="253"/>
      <c r="K40" s="253"/>
      <c r="L40" s="253"/>
    </row>
    <row r="41" spans="1:12" ht="14.45" customHeight="1">
      <c r="A41" s="253"/>
      <c r="B41" s="253"/>
      <c r="C41" s="253"/>
      <c r="D41" s="253"/>
      <c r="E41" s="253"/>
      <c r="F41" s="253"/>
      <c r="G41" s="253"/>
      <c r="H41" s="253"/>
      <c r="I41" s="253"/>
      <c r="J41" s="253"/>
      <c r="K41" s="253"/>
      <c r="L41" s="253"/>
    </row>
    <row r="42" spans="1:12" ht="14.45" customHeight="1">
      <c r="A42" s="253"/>
      <c r="B42" s="253"/>
      <c r="C42" s="253"/>
      <c r="D42" s="253"/>
      <c r="E42" s="253"/>
      <c r="F42" s="253"/>
      <c r="G42" s="253"/>
      <c r="H42" s="253"/>
      <c r="I42" s="253"/>
      <c r="J42" s="253"/>
      <c r="K42" s="253"/>
      <c r="L42" s="253"/>
    </row>
    <row r="43" spans="1:12" ht="14.45" customHeight="1">
      <c r="A43" s="253"/>
      <c r="B43" s="253"/>
      <c r="C43" s="253"/>
      <c r="D43" s="253"/>
      <c r="E43" s="253"/>
      <c r="F43" s="253"/>
      <c r="G43" s="253"/>
      <c r="H43" s="253"/>
      <c r="I43" s="253"/>
      <c r="J43" s="253"/>
      <c r="K43" s="253"/>
      <c r="L43" s="253"/>
    </row>
    <row r="44" spans="1:12" ht="14.45" customHeight="1">
      <c r="A44" s="253"/>
      <c r="B44" s="253"/>
      <c r="C44" s="253"/>
      <c r="D44" s="253"/>
      <c r="E44" s="253"/>
      <c r="F44" s="253"/>
      <c r="G44" s="253"/>
      <c r="H44" s="253"/>
      <c r="I44" s="253"/>
      <c r="J44" s="253"/>
      <c r="K44" s="253"/>
      <c r="L44" s="253"/>
    </row>
    <row r="45" spans="1:12" ht="14.45" customHeight="1">
      <c r="A45" s="253"/>
      <c r="B45" s="253"/>
      <c r="C45" s="253"/>
      <c r="D45" s="253"/>
      <c r="E45" s="253"/>
      <c r="F45" s="253"/>
      <c r="G45" s="253"/>
      <c r="H45" s="253"/>
      <c r="I45" s="253"/>
      <c r="J45" s="253"/>
      <c r="K45" s="253"/>
      <c r="L45" s="253"/>
    </row>
    <row r="46" spans="1:12" ht="14.45" customHeight="1">
      <c r="A46" s="253"/>
      <c r="B46" s="253"/>
      <c r="C46" s="253"/>
      <c r="D46" s="253"/>
      <c r="E46" s="253"/>
      <c r="F46" s="253"/>
      <c r="G46" s="253"/>
      <c r="H46" s="253"/>
      <c r="I46" s="253"/>
      <c r="J46" s="253"/>
      <c r="K46" s="253"/>
      <c r="L46" s="253"/>
    </row>
    <row r="47" spans="1:12" ht="14.45" customHeight="1">
      <c r="A47" s="253"/>
      <c r="B47" s="253"/>
      <c r="C47" s="253"/>
      <c r="D47" s="253"/>
      <c r="E47" s="253"/>
      <c r="F47" s="253"/>
      <c r="G47" s="253"/>
      <c r="H47" s="253"/>
      <c r="I47" s="253"/>
      <c r="J47" s="253"/>
      <c r="K47" s="253"/>
      <c r="L47" s="253"/>
    </row>
    <row r="48" spans="1:12" ht="14.45" customHeight="1">
      <c r="A48" s="253"/>
      <c r="B48" s="253"/>
      <c r="C48" s="253"/>
      <c r="D48" s="253"/>
      <c r="E48" s="253"/>
      <c r="F48" s="253"/>
      <c r="G48" s="253"/>
      <c r="H48" s="253"/>
      <c r="I48" s="253"/>
      <c r="J48" s="253"/>
      <c r="K48" s="253"/>
      <c r="L48" s="253"/>
    </row>
    <row r="49" s="253" customFormat="1" ht="14.45" customHeight="1"/>
    <row r="50" s="253" customFormat="1" ht="14.45" customHeight="1"/>
    <row r="51" s="253" customFormat="1" ht="14.45" customHeight="1"/>
    <row r="52" s="253" customFormat="1" ht="14.45" customHeight="1"/>
    <row r="53" s="253" customFormat="1" ht="14.45" customHeight="1"/>
    <row r="54" s="253" customFormat="1" ht="14.45" customHeight="1"/>
    <row r="55" s="253" customFormat="1" ht="14.45" customHeight="1"/>
    <row r="56" s="253" customFormat="1" ht="14.45" customHeight="1"/>
    <row r="57" s="253" customFormat="1" ht="14.45" customHeight="1"/>
    <row r="58" s="253" customFormat="1" ht="14.45" customHeight="1"/>
  </sheetData>
  <mergeCells count="1">
    <mergeCell ref="C4:D4"/>
  </mergeCells>
  <pageMargins left="0.7" right="0.7" top="0.75" bottom="0.75" header="0.3" footer="0.3"/>
  <pageSetup paperSize="9" orientation="portrait"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C3:W36"/>
  <sheetViews>
    <sheetView showGridLines="0" zoomScale="80" zoomScaleNormal="80" workbookViewId="0"/>
  </sheetViews>
  <sheetFormatPr defaultColWidth="9.140625" defaultRowHeight="14.25"/>
  <cols>
    <col min="1" max="1" width="7.28515625" style="236" customWidth="1" collapsed="1"/>
    <col min="2" max="2" width="7.5703125" style="236" customWidth="1" collapsed="1"/>
    <col min="3" max="3" width="4.42578125" style="236" customWidth="1" collapsed="1"/>
    <col min="4" max="4" width="48.7109375" style="236" bestFit="1" customWidth="1" collapsed="1"/>
    <col min="5" max="5" width="0.5703125" style="236" customWidth="1" collapsed="1"/>
    <col min="6" max="7" width="11.5703125" style="236" bestFit="1" customWidth="1" collapsed="1"/>
    <col min="8" max="8" width="10.5703125" style="236" customWidth="1" collapsed="1"/>
    <col min="9" max="9" width="21.85546875" style="236" customWidth="1" collapsed="1"/>
    <col min="10" max="10" width="1.28515625" style="236" customWidth="1" collapsed="1"/>
    <col min="11" max="11" width="9.42578125" style="236" bestFit="1" customWidth="1" collapsed="1"/>
    <col min="12" max="12" width="13.28515625" style="236" customWidth="1" collapsed="1"/>
    <col min="13" max="13" width="14.7109375" style="236" customWidth="1" collapsed="1"/>
    <col min="14" max="14" width="1.7109375" style="236" customWidth="1" collapsed="1"/>
    <col min="15" max="15" width="10.85546875" style="236" customWidth="1" collapsed="1"/>
    <col min="16" max="17" width="11.7109375" style="236" customWidth="1" collapsed="1"/>
    <col min="18" max="18" width="21.28515625" style="236" customWidth="1" collapsed="1"/>
    <col min="19" max="19" width="1.140625" style="236" customWidth="1" collapsed="1"/>
    <col min="20" max="20" width="11.28515625" style="236" customWidth="1" collapsed="1"/>
    <col min="21" max="21" width="11.7109375" style="236" customWidth="1" collapsed="1"/>
    <col min="22" max="22" width="13.140625" style="236" customWidth="1" collapsed="1"/>
    <col min="23" max="23" width="13.5703125" style="236" customWidth="1" collapsed="1"/>
    <col min="24" max="24" width="16.85546875" style="236" customWidth="1" collapsed="1"/>
    <col min="25" max="25" width="9.140625" style="236" customWidth="1" collapsed="1"/>
    <col min="26" max="16384" width="9.140625" style="236" collapsed="1"/>
  </cols>
  <sheetData>
    <row r="3" spans="3:23" ht="21" customHeight="1">
      <c r="C3" s="327" t="s">
        <v>919</v>
      </c>
    </row>
    <row r="4" spans="3:23" ht="15.6" customHeight="1">
      <c r="C4" s="575" t="s">
        <v>88</v>
      </c>
      <c r="D4" s="672"/>
    </row>
    <row r="5" spans="3:23">
      <c r="C5" s="283"/>
      <c r="D5" s="283"/>
      <c r="E5" s="283"/>
      <c r="F5" s="283"/>
      <c r="G5" s="283"/>
      <c r="H5" s="283"/>
      <c r="I5" s="283"/>
      <c r="J5" s="283"/>
      <c r="K5" s="283"/>
      <c r="L5" s="283"/>
      <c r="M5" s="283"/>
      <c r="N5" s="283"/>
      <c r="O5" s="283"/>
      <c r="P5" s="283"/>
      <c r="Q5" s="283"/>
      <c r="R5" s="283"/>
      <c r="S5" s="283"/>
      <c r="T5" s="283"/>
      <c r="U5" s="283"/>
      <c r="V5" s="283"/>
      <c r="W5" s="283"/>
    </row>
    <row r="6" spans="3:23">
      <c r="C6" s="283"/>
      <c r="D6" s="283"/>
      <c r="E6" s="283"/>
      <c r="F6" s="299" t="s">
        <v>91</v>
      </c>
      <c r="G6" s="299" t="s">
        <v>92</v>
      </c>
      <c r="H6" s="299" t="s">
        <v>93</v>
      </c>
      <c r="I6" s="299" t="s">
        <v>128</v>
      </c>
      <c r="J6" s="299"/>
      <c r="K6" s="299" t="s">
        <v>129</v>
      </c>
      <c r="L6" s="299" t="s">
        <v>188</v>
      </c>
      <c r="M6" s="299" t="s">
        <v>189</v>
      </c>
      <c r="N6" s="299"/>
      <c r="O6" s="299" t="s">
        <v>190</v>
      </c>
      <c r="P6" s="299" t="s">
        <v>329</v>
      </c>
      <c r="Q6" s="299" t="s">
        <v>330</v>
      </c>
      <c r="R6" s="299" t="s">
        <v>331</v>
      </c>
      <c r="S6" s="299"/>
      <c r="T6" s="299" t="s">
        <v>332</v>
      </c>
      <c r="U6" s="299" t="s">
        <v>333</v>
      </c>
      <c r="V6" s="299" t="s">
        <v>558</v>
      </c>
      <c r="W6" s="299" t="s">
        <v>559</v>
      </c>
    </row>
    <row r="7" spans="3:23" ht="25.5" customHeight="1">
      <c r="C7" s="688"/>
      <c r="D7" s="672"/>
      <c r="E7" s="672"/>
      <c r="F7" s="284"/>
      <c r="G7" s="689" t="s">
        <v>638</v>
      </c>
      <c r="H7" s="690"/>
      <c r="I7" s="690"/>
      <c r="J7" s="690"/>
      <c r="K7" s="690"/>
      <c r="L7" s="690"/>
      <c r="M7" s="690"/>
      <c r="N7" s="285"/>
      <c r="O7" s="284"/>
      <c r="P7" s="286" t="s">
        <v>920</v>
      </c>
      <c r="Q7" s="287"/>
      <c r="R7" s="288"/>
      <c r="S7" s="287"/>
      <c r="T7" s="289"/>
      <c r="U7" s="287"/>
      <c r="V7" s="288"/>
      <c r="W7" s="290" t="s">
        <v>921</v>
      </c>
    </row>
    <row r="8" spans="3:23" ht="25.5" customHeight="1">
      <c r="C8" s="672"/>
      <c r="D8" s="672"/>
      <c r="E8" s="672"/>
      <c r="F8" s="691"/>
      <c r="G8" s="291"/>
      <c r="H8" s="692" t="s">
        <v>922</v>
      </c>
      <c r="I8" s="693"/>
      <c r="J8" s="292"/>
      <c r="K8" s="291"/>
      <c r="L8" s="692" t="s">
        <v>923</v>
      </c>
      <c r="M8" s="693"/>
      <c r="N8" s="292"/>
      <c r="O8" s="687"/>
      <c r="P8" s="291"/>
      <c r="Q8" s="692" t="s">
        <v>922</v>
      </c>
      <c r="R8" s="693"/>
      <c r="S8" s="292"/>
      <c r="T8" s="291"/>
      <c r="U8" s="692" t="s">
        <v>923</v>
      </c>
      <c r="V8" s="693"/>
      <c r="W8" s="685" t="s">
        <v>924</v>
      </c>
    </row>
    <row r="9" spans="3:23" ht="26.25" customHeight="1">
      <c r="C9" s="672"/>
      <c r="D9" s="672"/>
      <c r="E9" s="672"/>
      <c r="F9" s="672"/>
      <c r="G9" s="691"/>
      <c r="H9" s="685" t="s">
        <v>925</v>
      </c>
      <c r="I9" s="685" t="s">
        <v>926</v>
      </c>
      <c r="J9" s="349"/>
      <c r="K9" s="687"/>
      <c r="L9" s="685" t="s">
        <v>925</v>
      </c>
      <c r="M9" s="685" t="s">
        <v>927</v>
      </c>
      <c r="N9" s="349"/>
      <c r="O9" s="672"/>
      <c r="P9" s="687"/>
      <c r="Q9" s="685" t="s">
        <v>925</v>
      </c>
      <c r="R9" s="685" t="s">
        <v>926</v>
      </c>
      <c r="S9" s="349"/>
      <c r="T9" s="687"/>
      <c r="U9" s="685" t="s">
        <v>925</v>
      </c>
      <c r="V9" s="685" t="s">
        <v>927</v>
      </c>
      <c r="W9" s="672"/>
    </row>
    <row r="10" spans="3:23" ht="62.25" customHeight="1" thickTop="1" thickBot="1">
      <c r="C10" s="686"/>
      <c r="D10" s="686"/>
      <c r="E10" s="686"/>
      <c r="F10" s="686"/>
      <c r="G10" s="686"/>
      <c r="H10" s="686"/>
      <c r="I10" s="686"/>
      <c r="J10" s="362"/>
      <c r="K10" s="686"/>
      <c r="L10" s="686"/>
      <c r="M10" s="686"/>
      <c r="N10" s="362"/>
      <c r="O10" s="686"/>
      <c r="P10" s="686"/>
      <c r="Q10" s="686"/>
      <c r="R10" s="686"/>
      <c r="S10" s="362"/>
      <c r="T10" s="686"/>
      <c r="U10" s="686"/>
      <c r="V10" s="686"/>
      <c r="W10" s="686"/>
    </row>
    <row r="11" spans="3:23" ht="15" thickTop="1">
      <c r="C11" s="293">
        <v>1</v>
      </c>
      <c r="D11" s="374" t="s">
        <v>928</v>
      </c>
      <c r="E11" s="294"/>
      <c r="F11" s="183">
        <v>18669420</v>
      </c>
      <c r="G11" s="183">
        <v>17504172</v>
      </c>
      <c r="H11" s="183">
        <v>1005861</v>
      </c>
      <c r="I11" s="183">
        <v>2736090</v>
      </c>
      <c r="J11" s="183"/>
      <c r="K11" s="183">
        <v>1165248</v>
      </c>
      <c r="L11" s="183">
        <v>583419</v>
      </c>
      <c r="M11" s="183">
        <v>741875</v>
      </c>
      <c r="N11" s="183"/>
      <c r="O11" s="183">
        <v>-844252</v>
      </c>
      <c r="P11" s="183">
        <v>-287900</v>
      </c>
      <c r="Q11" s="183">
        <v>-65795</v>
      </c>
      <c r="R11" s="183">
        <v>-195522</v>
      </c>
      <c r="S11" s="183"/>
      <c r="T11" s="183">
        <v>-556352</v>
      </c>
      <c r="U11" s="183">
        <v>-250066</v>
      </c>
      <c r="V11" s="183">
        <v>-315822</v>
      </c>
      <c r="W11" s="183">
        <v>914208</v>
      </c>
    </row>
    <row r="12" spans="3:23">
      <c r="C12" s="293">
        <v>2</v>
      </c>
      <c r="D12" s="374" t="s">
        <v>929</v>
      </c>
      <c r="E12" s="295"/>
      <c r="F12" s="183">
        <v>7844178</v>
      </c>
      <c r="G12" s="183">
        <v>7053702</v>
      </c>
      <c r="H12" s="183">
        <v>137617</v>
      </c>
      <c r="I12" s="183">
        <v>640378</v>
      </c>
      <c r="J12" s="183"/>
      <c r="K12" s="183">
        <v>790477</v>
      </c>
      <c r="L12" s="183">
        <v>437808</v>
      </c>
      <c r="M12" s="183">
        <v>531514</v>
      </c>
      <c r="N12" s="183"/>
      <c r="O12" s="183">
        <v>-505473</v>
      </c>
      <c r="P12" s="183">
        <v>-119384</v>
      </c>
      <c r="Q12" s="183">
        <v>-8455</v>
      </c>
      <c r="R12" s="183">
        <v>-70921</v>
      </c>
      <c r="S12" s="183"/>
      <c r="T12" s="183">
        <v>-386088</v>
      </c>
      <c r="U12" s="183">
        <v>-185664</v>
      </c>
      <c r="V12" s="183">
        <v>-231303</v>
      </c>
      <c r="W12" s="183">
        <v>595285</v>
      </c>
    </row>
    <row r="13" spans="3:23">
      <c r="C13" s="293">
        <v>3</v>
      </c>
      <c r="D13" s="374" t="s">
        <v>930</v>
      </c>
      <c r="E13" s="295"/>
      <c r="F13" s="183">
        <v>5600644</v>
      </c>
      <c r="G13" s="183">
        <v>5254189</v>
      </c>
      <c r="H13" s="183">
        <v>91374</v>
      </c>
      <c r="I13" s="183">
        <v>378319</v>
      </c>
      <c r="J13" s="183"/>
      <c r="K13" s="183">
        <v>346455</v>
      </c>
      <c r="L13" s="183">
        <v>274936</v>
      </c>
      <c r="M13" s="183">
        <v>313259</v>
      </c>
      <c r="N13" s="183"/>
      <c r="O13" s="183">
        <v>-137672</v>
      </c>
      <c r="P13" s="183">
        <v>-20947</v>
      </c>
      <c r="Q13" s="183">
        <v>-2100</v>
      </c>
      <c r="R13" s="183">
        <v>-15637</v>
      </c>
      <c r="S13" s="183"/>
      <c r="T13" s="183">
        <v>-116725</v>
      </c>
      <c r="U13" s="183">
        <v>-90302</v>
      </c>
      <c r="V13" s="183">
        <v>-105288</v>
      </c>
      <c r="W13" s="183">
        <v>282756</v>
      </c>
    </row>
    <row r="14" spans="3:23">
      <c r="C14" s="293">
        <v>4</v>
      </c>
      <c r="D14" s="374" t="s">
        <v>931</v>
      </c>
      <c r="E14" s="295"/>
      <c r="F14" s="183">
        <v>10825241</v>
      </c>
      <c r="G14" s="183">
        <v>10450471</v>
      </c>
      <c r="H14" s="183">
        <v>868244</v>
      </c>
      <c r="I14" s="183">
        <v>2095713</v>
      </c>
      <c r="J14" s="183"/>
      <c r="K14" s="183">
        <v>374771</v>
      </c>
      <c r="L14" s="183">
        <v>145611</v>
      </c>
      <c r="M14" s="183">
        <v>210361</v>
      </c>
      <c r="N14" s="183"/>
      <c r="O14" s="183">
        <v>-338779</v>
      </c>
      <c r="P14" s="183">
        <v>-168515</v>
      </c>
      <c r="Q14" s="183">
        <v>-57340</v>
      </c>
      <c r="R14" s="183">
        <v>-124602</v>
      </c>
      <c r="S14" s="183"/>
      <c r="T14" s="183">
        <v>-170263</v>
      </c>
      <c r="U14" s="183">
        <v>-64402</v>
      </c>
      <c r="V14" s="183">
        <v>-84519</v>
      </c>
      <c r="W14" s="183">
        <v>318923</v>
      </c>
    </row>
    <row r="15" spans="3:23">
      <c r="C15" s="293">
        <v>5</v>
      </c>
      <c r="D15" s="374" t="s">
        <v>932</v>
      </c>
      <c r="E15" s="295"/>
      <c r="F15" s="183">
        <v>2619655</v>
      </c>
      <c r="G15" s="183">
        <v>2388085</v>
      </c>
      <c r="H15" s="183">
        <v>118576</v>
      </c>
      <c r="I15" s="183">
        <v>367254</v>
      </c>
      <c r="J15" s="183"/>
      <c r="K15" s="183">
        <v>231571</v>
      </c>
      <c r="L15" s="183">
        <v>79165</v>
      </c>
      <c r="M15" s="183">
        <v>115358</v>
      </c>
      <c r="N15" s="183"/>
      <c r="O15" s="183">
        <v>-212729</v>
      </c>
      <c r="P15" s="183">
        <v>-75392</v>
      </c>
      <c r="Q15" s="183">
        <v>-19288</v>
      </c>
      <c r="R15" s="183">
        <v>-48689</v>
      </c>
      <c r="S15" s="183"/>
      <c r="T15" s="183">
        <v>-137336</v>
      </c>
      <c r="U15" s="183">
        <v>-52362</v>
      </c>
      <c r="V15" s="183">
        <v>-65973</v>
      </c>
      <c r="W15" s="183">
        <v>206575</v>
      </c>
    </row>
    <row r="16" spans="3:23" ht="15" thickBot="1">
      <c r="C16" s="296">
        <v>6</v>
      </c>
      <c r="D16" s="375" t="s">
        <v>933</v>
      </c>
      <c r="E16" s="297"/>
      <c r="F16" s="550" t="s">
        <v>1202</v>
      </c>
      <c r="G16" s="550" t="s">
        <v>1202</v>
      </c>
      <c r="H16" s="550" t="s">
        <v>1203</v>
      </c>
      <c r="I16" s="550" t="s">
        <v>1204</v>
      </c>
      <c r="J16" s="550"/>
      <c r="K16" s="550" t="s">
        <v>1203</v>
      </c>
      <c r="L16" s="550" t="s">
        <v>1205</v>
      </c>
      <c r="M16" s="550" t="s">
        <v>1206</v>
      </c>
      <c r="N16" s="550"/>
      <c r="O16" s="550" t="s">
        <v>1207</v>
      </c>
      <c r="P16" s="550" t="s">
        <v>1202</v>
      </c>
      <c r="Q16" s="550" t="s">
        <v>1202</v>
      </c>
      <c r="R16" s="550" t="s">
        <v>1208</v>
      </c>
      <c r="S16" s="550"/>
      <c r="T16" s="550" t="s">
        <v>1209</v>
      </c>
      <c r="U16" s="550" t="s">
        <v>1202</v>
      </c>
      <c r="V16" s="550" t="s">
        <v>1210</v>
      </c>
      <c r="W16" s="550" t="s">
        <v>1205</v>
      </c>
    </row>
    <row r="17" spans="3:16" ht="13.9" customHeight="1" thickTop="1">
      <c r="C17" s="376" t="s">
        <v>934</v>
      </c>
      <c r="P17" s="298"/>
    </row>
    <row r="18" spans="3:16" ht="12" customHeight="1"/>
    <row r="20" spans="3:16" ht="14.45" customHeight="1"/>
    <row r="21" spans="3:16" ht="14.45" customHeight="1"/>
    <row r="22" spans="3:16" ht="14.45" customHeight="1"/>
    <row r="23" spans="3:16" ht="14.45" customHeight="1"/>
    <row r="24" spans="3:16" ht="14.45" customHeight="1"/>
    <row r="25" spans="3:16" ht="14.45" customHeight="1"/>
    <row r="26" spans="3:16" ht="14.45" customHeight="1"/>
    <row r="27" spans="3:16" ht="14.45" customHeight="1"/>
    <row r="28" spans="3:16" ht="14.45" customHeight="1"/>
    <row r="29" spans="3:16" ht="14.45" customHeight="1"/>
    <row r="30" spans="3:16" ht="14.45" customHeight="1"/>
    <row r="31" spans="3:16" ht="14.45" customHeight="1"/>
    <row r="32" spans="3:16" ht="14.45" customHeight="1"/>
    <row r="33" ht="14.45" customHeight="1"/>
    <row r="34" ht="14.45" customHeight="1"/>
    <row r="35" ht="14.45" customHeight="1"/>
    <row r="36" ht="14.45" customHeight="1"/>
  </sheetData>
  <mergeCells count="22">
    <mergeCell ref="V9:V10"/>
    <mergeCell ref="Q8:R8"/>
    <mergeCell ref="U8:V8"/>
    <mergeCell ref="W8:W10"/>
    <mergeCell ref="G9:G10"/>
    <mergeCell ref="H9:H10"/>
    <mergeCell ref="I9:I10"/>
    <mergeCell ref="K9:K10"/>
    <mergeCell ref="L9:L10"/>
    <mergeCell ref="M9:M10"/>
    <mergeCell ref="P9:P10"/>
    <mergeCell ref="H8:I8"/>
    <mergeCell ref="L8:M8"/>
    <mergeCell ref="O8:O10"/>
    <mergeCell ref="C4:D4"/>
    <mergeCell ref="Q9:Q10"/>
    <mergeCell ref="R9:R10"/>
    <mergeCell ref="T9:T10"/>
    <mergeCell ref="U9:U10"/>
    <mergeCell ref="C7:E10"/>
    <mergeCell ref="G7:M7"/>
    <mergeCell ref="F8:F10"/>
  </mergeCells>
  <pageMargins left="0.7" right="0.7" top="0.75" bottom="0.75" header="0.3" footer="0.3"/>
  <pageSetup paperSize="9" orientation="portrait" horizontalDpi="90" verticalDpi="90" r:id="rId1"/>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C3:N36"/>
  <sheetViews>
    <sheetView showGridLines="0" zoomScale="80" zoomScaleNormal="80" workbookViewId="0"/>
  </sheetViews>
  <sheetFormatPr defaultColWidth="9.140625" defaultRowHeight="14.25"/>
  <cols>
    <col min="1" max="1" width="7.140625" style="236" customWidth="1" collapsed="1"/>
    <col min="2" max="2" width="8.28515625" style="236" customWidth="1" collapsed="1"/>
    <col min="3" max="3" width="2.7109375" style="236" customWidth="1" collapsed="1"/>
    <col min="4" max="4" width="42.140625" style="236" customWidth="1" collapsed="1"/>
    <col min="5" max="5" width="9.5703125" style="236" customWidth="1" collapsed="1"/>
    <col min="6" max="6" width="9.140625" style="236" bestFit="1" customWidth="1" collapsed="1"/>
    <col min="7" max="7" width="12.85546875" style="236" customWidth="1" collapsed="1"/>
    <col min="8" max="8" width="9.42578125" style="236" customWidth="1" collapsed="1"/>
    <col min="9" max="11" width="10.85546875" style="236" bestFit="1" customWidth="1" collapsed="1"/>
    <col min="12" max="12" width="11.7109375" style="236" bestFit="1" customWidth="1" collapsed="1"/>
    <col min="13" max="13" width="7.140625" style="236" bestFit="1" customWidth="1" collapsed="1"/>
    <col min="14" max="14" width="9.140625" style="236" customWidth="1" collapsed="1"/>
    <col min="15" max="16384" width="9.140625" style="236" collapsed="1"/>
  </cols>
  <sheetData>
    <row r="3" spans="3:14" ht="21" customHeight="1">
      <c r="C3" s="327" t="s">
        <v>935</v>
      </c>
    </row>
    <row r="4" spans="3:14" ht="15.6" customHeight="1">
      <c r="C4" s="575" t="s">
        <v>88</v>
      </c>
      <c r="D4" s="672"/>
    </row>
    <row r="5" spans="3:14" ht="25.5" customHeight="1"/>
    <row r="6" spans="3:14" ht="14.45" customHeight="1"/>
    <row r="7" spans="3:14" ht="25.5" customHeight="1">
      <c r="C7" s="283"/>
      <c r="D7" s="283"/>
      <c r="E7" s="299" t="s">
        <v>91</v>
      </c>
      <c r="F7" s="299" t="s">
        <v>92</v>
      </c>
      <c r="G7" s="299" t="s">
        <v>93</v>
      </c>
      <c r="H7" s="299" t="s">
        <v>128</v>
      </c>
      <c r="I7" s="299" t="s">
        <v>129</v>
      </c>
      <c r="J7" s="299" t="s">
        <v>188</v>
      </c>
      <c r="K7" s="299" t="s">
        <v>189</v>
      </c>
      <c r="L7" s="299" t="s">
        <v>190</v>
      </c>
      <c r="M7" s="299" t="s">
        <v>329</v>
      </c>
    </row>
    <row r="8" spans="3:14" ht="25.5" customHeight="1">
      <c r="C8" s="695"/>
      <c r="D8" s="672"/>
      <c r="E8" s="685" t="s">
        <v>695</v>
      </c>
      <c r="F8" s="321"/>
      <c r="G8" s="696" t="s">
        <v>638</v>
      </c>
      <c r="H8" s="690"/>
      <c r="I8" s="690"/>
      <c r="J8" s="690"/>
      <c r="K8" s="690"/>
      <c r="L8" s="690"/>
      <c r="M8" s="690"/>
    </row>
    <row r="9" spans="3:14" ht="21.75" customHeight="1">
      <c r="C9" s="672"/>
      <c r="D9" s="672"/>
      <c r="E9" s="672"/>
      <c r="F9" s="697"/>
      <c r="G9" s="698" t="s">
        <v>936</v>
      </c>
      <c r="H9" s="698" t="s">
        <v>937</v>
      </c>
      <c r="I9" s="699" t="s">
        <v>938</v>
      </c>
      <c r="J9" s="690"/>
      <c r="K9" s="690"/>
      <c r="L9" s="690"/>
      <c r="M9" s="690"/>
      <c r="N9" s="283"/>
    </row>
    <row r="10" spans="3:14" ht="24.75" customHeight="1">
      <c r="C10" s="672"/>
      <c r="D10" s="672"/>
      <c r="E10" s="672"/>
      <c r="F10" s="672"/>
      <c r="G10" s="672"/>
      <c r="H10" s="672"/>
      <c r="I10" s="694" t="s">
        <v>939</v>
      </c>
      <c r="J10" s="694" t="s">
        <v>940</v>
      </c>
      <c r="K10" s="694" t="s">
        <v>941</v>
      </c>
      <c r="L10" s="694" t="s">
        <v>942</v>
      </c>
      <c r="M10" s="694" t="s">
        <v>943</v>
      </c>
      <c r="N10" s="283"/>
    </row>
    <row r="11" spans="3:14" ht="9.75" customHeight="1">
      <c r="C11" s="672"/>
      <c r="D11" s="672"/>
      <c r="E11" s="672"/>
      <c r="F11" s="672"/>
      <c r="G11" s="672"/>
      <c r="H11" s="672"/>
      <c r="I11" s="672"/>
      <c r="J11" s="672"/>
      <c r="K11" s="672"/>
      <c r="L11" s="672"/>
      <c r="M11" s="672"/>
      <c r="N11" s="283"/>
    </row>
    <row r="12" spans="3:14" ht="3" customHeight="1" thickBot="1">
      <c r="C12" s="686"/>
      <c r="D12" s="686"/>
      <c r="E12" s="686"/>
      <c r="F12" s="686"/>
      <c r="G12" s="686"/>
      <c r="H12" s="686"/>
      <c r="I12" s="686"/>
      <c r="J12" s="686"/>
      <c r="K12" s="686"/>
      <c r="L12" s="686"/>
      <c r="M12" s="686"/>
    </row>
    <row r="13" spans="3:14" ht="26.25" thickTop="1">
      <c r="C13" s="300">
        <v>1</v>
      </c>
      <c r="D13" s="301" t="s">
        <v>944</v>
      </c>
      <c r="E13" s="555">
        <v>176541</v>
      </c>
      <c r="F13" s="555">
        <v>19859350</v>
      </c>
      <c r="G13" s="554"/>
      <c r="H13" s="556"/>
      <c r="I13" s="556"/>
      <c r="J13" s="556"/>
      <c r="K13" s="556"/>
      <c r="L13" s="556"/>
      <c r="M13" s="556"/>
    </row>
    <row r="14" spans="3:14">
      <c r="C14" s="303">
        <v>2</v>
      </c>
      <c r="D14" s="304" t="s">
        <v>945</v>
      </c>
      <c r="E14" s="557">
        <v>153787</v>
      </c>
      <c r="F14" s="557">
        <v>18669420</v>
      </c>
      <c r="G14" s="557">
        <v>319273</v>
      </c>
      <c r="H14" s="557">
        <v>17970343</v>
      </c>
      <c r="I14" s="557">
        <v>387826</v>
      </c>
      <c r="J14" s="557">
        <v>311250</v>
      </c>
      <c r="K14" s="553">
        <v>0</v>
      </c>
      <c r="L14" s="553">
        <v>0</v>
      </c>
      <c r="M14" s="553">
        <v>0</v>
      </c>
    </row>
    <row r="15" spans="3:14">
      <c r="C15" s="303">
        <v>3</v>
      </c>
      <c r="D15" s="304" t="s">
        <v>929</v>
      </c>
      <c r="E15" s="558"/>
      <c r="F15" s="557">
        <v>7844178</v>
      </c>
      <c r="G15" s="557">
        <v>319273</v>
      </c>
      <c r="H15" s="557">
        <v>7726021</v>
      </c>
      <c r="I15" s="557">
        <v>83481</v>
      </c>
      <c r="J15" s="557">
        <v>34677</v>
      </c>
      <c r="K15" s="553">
        <v>0</v>
      </c>
      <c r="L15" s="553">
        <v>0</v>
      </c>
      <c r="M15" s="553">
        <v>0</v>
      </c>
    </row>
    <row r="16" spans="3:14" ht="25.5">
      <c r="C16" s="303">
        <v>4</v>
      </c>
      <c r="D16" s="304" t="s">
        <v>946</v>
      </c>
      <c r="E16" s="558"/>
      <c r="F16" s="557">
        <v>5600644</v>
      </c>
      <c r="G16" s="557">
        <v>205255</v>
      </c>
      <c r="H16" s="557">
        <v>5522552</v>
      </c>
      <c r="I16" s="557">
        <v>46477</v>
      </c>
      <c r="J16" s="557">
        <v>31615</v>
      </c>
      <c r="K16" s="553">
        <v>0</v>
      </c>
      <c r="L16" s="553">
        <v>0</v>
      </c>
      <c r="M16" s="553">
        <v>0</v>
      </c>
    </row>
    <row r="17" spans="3:13">
      <c r="C17" s="303">
        <v>5</v>
      </c>
      <c r="D17" s="304" t="s">
        <v>931</v>
      </c>
      <c r="E17" s="558"/>
      <c r="F17" s="557">
        <v>10825241</v>
      </c>
      <c r="G17" s="557">
        <v>0</v>
      </c>
      <c r="H17" s="557">
        <v>10244322</v>
      </c>
      <c r="I17" s="557">
        <v>304346</v>
      </c>
      <c r="J17" s="557">
        <v>276573</v>
      </c>
      <c r="K17" s="553">
        <v>0</v>
      </c>
      <c r="L17" s="553">
        <v>0</v>
      </c>
      <c r="M17" s="553">
        <v>0</v>
      </c>
    </row>
    <row r="18" spans="3:13">
      <c r="C18" s="303">
        <v>6</v>
      </c>
      <c r="D18" s="304" t="s">
        <v>947</v>
      </c>
      <c r="E18" s="558"/>
      <c r="F18" s="557">
        <v>2619655</v>
      </c>
      <c r="G18" s="557">
        <v>0</v>
      </c>
      <c r="H18" s="557">
        <v>2582520</v>
      </c>
      <c r="I18" s="557">
        <v>31039</v>
      </c>
      <c r="J18" s="557">
        <v>6097</v>
      </c>
      <c r="K18" s="553">
        <v>0</v>
      </c>
      <c r="L18" s="553">
        <v>0</v>
      </c>
      <c r="M18" s="553">
        <v>0</v>
      </c>
    </row>
    <row r="19" spans="3:13" ht="27" thickBot="1">
      <c r="C19" s="562">
        <v>7</v>
      </c>
      <c r="D19" s="563" t="s">
        <v>948</v>
      </c>
      <c r="E19" s="559"/>
      <c r="F19" s="564">
        <v>0</v>
      </c>
      <c r="G19" s="564">
        <v>0</v>
      </c>
      <c r="H19" s="564">
        <v>0</v>
      </c>
      <c r="I19" s="564">
        <v>0</v>
      </c>
      <c r="J19" s="564">
        <v>0</v>
      </c>
      <c r="K19" s="564">
        <v>0</v>
      </c>
      <c r="L19" s="564">
        <v>0</v>
      </c>
      <c r="M19" s="564">
        <v>0</v>
      </c>
    </row>
    <row r="20" spans="3:13" ht="13.9" customHeight="1" thickTop="1">
      <c r="C20" s="24" t="s">
        <v>949</v>
      </c>
    </row>
    <row r="21" spans="3:13">
      <c r="C21" s="306"/>
    </row>
    <row r="22" spans="3:13" ht="14.45" customHeight="1"/>
    <row r="23" spans="3:13" ht="14.45" customHeight="1"/>
    <row r="24" spans="3:13" ht="15" customHeight="1"/>
    <row r="25" spans="3:13" ht="19.5" customHeight="1"/>
    <row r="26" spans="3:13" ht="19.5" customHeight="1"/>
    <row r="27" spans="3:13" ht="33.75" customHeight="1"/>
    <row r="28" spans="3:13" ht="19.5" customHeight="1"/>
    <row r="29" spans="3:13" ht="19.5" customHeight="1"/>
    <row r="30" spans="3:13" ht="27" customHeight="1"/>
    <row r="31" spans="3:13" ht="14.45" customHeight="1"/>
    <row r="32" spans="3:13" ht="14.45" customHeight="1"/>
    <row r="33" ht="14.45" customHeight="1"/>
    <row r="34" ht="49.5" customHeight="1"/>
    <row r="35" ht="21" customHeight="1"/>
    <row r="36" ht="14.45" customHeight="1"/>
  </sheetData>
  <mergeCells count="13">
    <mergeCell ref="C4:D4"/>
    <mergeCell ref="L10:L12"/>
    <mergeCell ref="M10:M12"/>
    <mergeCell ref="C8:D12"/>
    <mergeCell ref="E8:E12"/>
    <mergeCell ref="G8:M8"/>
    <mergeCell ref="F9:F12"/>
    <mergeCell ref="G9:G12"/>
    <mergeCell ref="H9:H12"/>
    <mergeCell ref="I9:M9"/>
    <mergeCell ref="I10:I12"/>
    <mergeCell ref="J10:J12"/>
    <mergeCell ref="K10:K12"/>
  </mergeCells>
  <pageMargins left="0.7" right="0.7" top="0.75" bottom="0.75" header="0.3" footer="0.3"/>
  <pageSetup paperSize="9" orientation="portrait" verticalDpi="90" r:id="rId1"/>
  <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Q30"/>
  <sheetViews>
    <sheetView showGridLines="0" zoomScale="80" zoomScaleNormal="80" workbookViewId="0"/>
  </sheetViews>
  <sheetFormatPr defaultColWidth="9.140625" defaultRowHeight="14.25"/>
  <cols>
    <col min="1" max="1" width="7.5703125" style="320" customWidth="1" collapsed="1"/>
    <col min="2" max="2" width="6.85546875" style="320" customWidth="1" collapsed="1"/>
    <col min="3" max="3" width="2.7109375" style="320" customWidth="1" collapsed="1"/>
    <col min="4" max="4" width="56.42578125" style="320" customWidth="1" collapsed="1"/>
    <col min="5" max="5" width="15.28515625" style="320" customWidth="1" collapsed="1"/>
    <col min="6" max="6" width="12.140625" style="320" customWidth="1" collapsed="1"/>
    <col min="7" max="7" width="22" style="320" customWidth="1" collapsed="1"/>
    <col min="8" max="8" width="19.5703125" style="320" customWidth="1" collapsed="1"/>
    <col min="9" max="9" width="34.5703125" style="320" customWidth="1" collapsed="1"/>
    <col min="10" max="10" width="11.42578125" style="320" customWidth="1" collapsed="1"/>
    <col min="11" max="11" width="2.7109375" style="320" customWidth="1" collapsed="1"/>
    <col min="12" max="12" width="9.140625" style="320" customWidth="1" collapsed="1"/>
    <col min="13" max="13" width="14.85546875" style="320" customWidth="1" collapsed="1"/>
    <col min="14" max="14" width="9.140625" style="320" customWidth="1" collapsed="1"/>
    <col min="15" max="16384" width="9.140625" style="320" collapsed="1"/>
  </cols>
  <sheetData>
    <row r="2" spans="2:17" ht="15" customHeight="1">
      <c r="C2" s="307"/>
    </row>
    <row r="3" spans="2:17" ht="15" customHeight="1">
      <c r="C3" s="327" t="s">
        <v>950</v>
      </c>
      <c r="D3" s="282"/>
      <c r="E3" s="282"/>
      <c r="F3" s="282"/>
      <c r="G3" s="282"/>
      <c r="H3" s="282"/>
      <c r="I3" s="282"/>
      <c r="J3" s="282"/>
      <c r="K3" s="282"/>
      <c r="L3" s="282"/>
      <c r="M3" s="282"/>
      <c r="N3" s="282"/>
      <c r="O3" s="282"/>
      <c r="P3" s="282"/>
      <c r="Q3" s="282"/>
    </row>
    <row r="4" spans="2:17" ht="25.5" customHeight="1">
      <c r="C4" s="575" t="s">
        <v>88</v>
      </c>
      <c r="D4" s="700"/>
    </row>
    <row r="5" spans="2:17" ht="20.25" customHeight="1"/>
    <row r="6" spans="2:17" ht="20.25" customHeight="1"/>
    <row r="7" spans="2:17" ht="20.25" customHeight="1">
      <c r="C7" s="308"/>
      <c r="E7" s="299" t="s">
        <v>91</v>
      </c>
      <c r="F7" s="299" t="s">
        <v>92</v>
      </c>
      <c r="G7" s="299" t="s">
        <v>93</v>
      </c>
      <c r="H7" s="299" t="s">
        <v>128</v>
      </c>
    </row>
    <row r="8" spans="2:17" ht="40.5" customHeight="1">
      <c r="D8" s="309"/>
      <c r="E8" s="699" t="s">
        <v>638</v>
      </c>
      <c r="F8" s="690"/>
      <c r="G8" s="310" t="s">
        <v>951</v>
      </c>
      <c r="H8" s="311" t="s">
        <v>638</v>
      </c>
    </row>
    <row r="9" spans="2:17" ht="53.45" customHeight="1" thickBot="1">
      <c r="C9" s="312"/>
      <c r="D9" s="313"/>
      <c r="E9" s="313"/>
      <c r="F9" s="362" t="s">
        <v>952</v>
      </c>
      <c r="G9" s="314" t="s">
        <v>953</v>
      </c>
      <c r="H9" s="315" t="s">
        <v>924</v>
      </c>
    </row>
    <row r="10" spans="2:17" ht="26.25" thickTop="1">
      <c r="B10" s="322"/>
      <c r="C10" s="302">
        <v>1</v>
      </c>
      <c r="D10" s="301" t="s">
        <v>954</v>
      </c>
      <c r="E10" s="302">
        <v>4930584</v>
      </c>
      <c r="F10" s="568" t="s">
        <v>1211</v>
      </c>
      <c r="G10" s="316">
        <v>3923542</v>
      </c>
      <c r="H10" s="302">
        <v>5632</v>
      </c>
    </row>
    <row r="11" spans="2:17">
      <c r="B11" s="322"/>
      <c r="C11" s="302">
        <v>2</v>
      </c>
      <c r="D11" s="301" t="s">
        <v>955</v>
      </c>
      <c r="E11" s="569">
        <v>0</v>
      </c>
      <c r="F11" s="551"/>
      <c r="G11" s="394"/>
      <c r="H11" s="569">
        <v>0</v>
      </c>
    </row>
    <row r="12" spans="2:17">
      <c r="B12" s="322"/>
      <c r="C12" s="302">
        <v>3</v>
      </c>
      <c r="D12" s="301" t="s">
        <v>930</v>
      </c>
      <c r="E12" s="569">
        <v>0</v>
      </c>
      <c r="F12" s="551"/>
      <c r="G12" s="394"/>
      <c r="H12" s="569">
        <v>0</v>
      </c>
    </row>
    <row r="13" spans="2:17">
      <c r="B13" s="322"/>
      <c r="C13" s="302">
        <v>4</v>
      </c>
      <c r="D13" s="301" t="s">
        <v>931</v>
      </c>
      <c r="E13" s="302">
        <v>4930584</v>
      </c>
      <c r="F13" s="567" t="s">
        <v>1211</v>
      </c>
      <c r="G13" s="386">
        <v>3923542</v>
      </c>
      <c r="H13" s="302">
        <v>5632</v>
      </c>
    </row>
    <row r="14" spans="2:17">
      <c r="B14" s="322"/>
      <c r="C14" s="302">
        <v>5</v>
      </c>
      <c r="D14" s="301" t="s">
        <v>932</v>
      </c>
      <c r="E14" s="302">
        <v>1815263</v>
      </c>
      <c r="F14" s="394"/>
      <c r="G14" s="394"/>
      <c r="H14" s="302">
        <v>5374</v>
      </c>
    </row>
    <row r="15" spans="2:17" ht="15" thickBot="1">
      <c r="B15" s="322"/>
      <c r="C15" s="318">
        <v>6</v>
      </c>
      <c r="D15" s="317" t="s">
        <v>933</v>
      </c>
      <c r="E15" s="570">
        <v>0</v>
      </c>
      <c r="F15" s="305"/>
      <c r="G15" s="305"/>
      <c r="H15" s="570">
        <v>0</v>
      </c>
    </row>
    <row r="16" spans="2:17" ht="15" customHeight="1" thickTop="1">
      <c r="D16" s="319"/>
      <c r="E16" s="319"/>
    </row>
    <row r="18" ht="14.45" customHeight="1"/>
    <row r="19" ht="14.45" customHeight="1"/>
    <row r="20" ht="26.25" customHeight="1"/>
    <row r="21" ht="18.75" customHeight="1"/>
    <row r="22" ht="18.75" customHeight="1"/>
    <row r="23" ht="14.45" customHeight="1"/>
    <row r="24" ht="14.45" customHeight="1"/>
    <row r="25" ht="29.25" customHeight="1"/>
    <row r="26" ht="26.25" customHeight="1"/>
    <row r="27" ht="39" customHeight="1"/>
    <row r="28" ht="57.75" customHeight="1"/>
    <row r="29" ht="14.45" customHeight="1"/>
    <row r="30" ht="14.45" customHeight="1"/>
  </sheetData>
  <mergeCells count="2">
    <mergeCell ref="E8:F8"/>
    <mergeCell ref="C4:D4"/>
  </mergeCells>
  <printOptions horizontalCentered="1"/>
  <pageMargins left="0.23622047244094491" right="0.23622047244094491" top="0.74803149606299213" bottom="0.74803149606299213" header="0.31496062992125978" footer="0.31496062992125978"/>
  <pageSetup paperSize="9" fitToHeight="0" orientation="landscape" cellComments="asDisplayed" r:id="rId1"/>
  <headerFooter scaleWithDoc="0" alignWithMargins="0">
    <oddHeader>&amp;CEN
ANNEX IV</oddHeader>
    <oddFooter>&amp;C&amp;P</oddFooter>
  </headerFooter>
  <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3:Y11"/>
  <sheetViews>
    <sheetView showGridLines="0" workbookViewId="0"/>
  </sheetViews>
  <sheetFormatPr defaultRowHeight="15"/>
  <cols>
    <col min="1" max="1" width="3.28515625" customWidth="1" collapsed="1"/>
    <col min="3" max="3" width="13" customWidth="1" collapsed="1"/>
    <col min="4" max="4" width="11.140625" customWidth="1" collapsed="1"/>
    <col min="9" max="9" width="9.85546875" customWidth="1" collapsed="1"/>
  </cols>
  <sheetData>
    <row r="3" spans="3:25" ht="41.25" customHeight="1">
      <c r="C3" s="702" t="s">
        <v>988</v>
      </c>
      <c r="D3" s="702"/>
      <c r="E3" s="702"/>
      <c r="F3" s="702"/>
      <c r="G3" s="702"/>
      <c r="H3" s="702"/>
      <c r="I3" s="702"/>
      <c r="J3" s="702"/>
      <c r="K3" s="702"/>
      <c r="L3" s="702"/>
      <c r="M3" s="702"/>
      <c r="N3" s="702"/>
      <c r="O3" s="702"/>
      <c r="P3" s="702"/>
      <c r="Q3" s="702"/>
      <c r="R3" s="702"/>
      <c r="S3" s="702"/>
      <c r="T3" s="702"/>
      <c r="U3" s="702"/>
      <c r="V3" s="702"/>
      <c r="W3" s="702"/>
      <c r="X3" s="702"/>
      <c r="Y3" s="702"/>
    </row>
    <row r="4" spans="3:25" ht="16.5">
      <c r="C4" s="575" t="s">
        <v>88</v>
      </c>
      <c r="D4" s="700"/>
    </row>
    <row r="7" spans="3:25" ht="51.75" thickBot="1">
      <c r="C7" s="410" t="s">
        <v>965</v>
      </c>
      <c r="D7" s="410" t="s">
        <v>966</v>
      </c>
      <c r="E7" s="410" t="s">
        <v>967</v>
      </c>
      <c r="F7" s="410" t="s">
        <v>968</v>
      </c>
      <c r="G7" s="410" t="s">
        <v>969</v>
      </c>
      <c r="H7" s="410" t="s">
        <v>970</v>
      </c>
      <c r="I7" s="410" t="s">
        <v>971</v>
      </c>
      <c r="J7" s="411" t="s">
        <v>127</v>
      </c>
    </row>
    <row r="8" spans="3:25" ht="27" thickTop="1" thickBot="1">
      <c r="C8" s="412" t="s">
        <v>972</v>
      </c>
      <c r="D8" s="413">
        <v>6270</v>
      </c>
      <c r="E8" s="413">
        <v>1563.0440000000001</v>
      </c>
      <c r="F8" s="413">
        <v>854</v>
      </c>
      <c r="G8" s="413">
        <v>1985.3109999999999</v>
      </c>
      <c r="H8" s="413">
        <v>3890.9009999999998</v>
      </c>
      <c r="I8" s="413">
        <v>7888.2096099999999</v>
      </c>
      <c r="J8" s="413">
        <v>22451.465609999999</v>
      </c>
    </row>
    <row r="9" spans="3:25" ht="35.25" customHeight="1" thickTop="1">
      <c r="C9" s="701" t="s">
        <v>973</v>
      </c>
      <c r="D9" s="701"/>
      <c r="E9" s="701"/>
      <c r="F9" s="701"/>
      <c r="G9" s="701"/>
      <c r="H9" s="701"/>
      <c r="I9" s="701"/>
      <c r="J9" s="701"/>
    </row>
    <row r="10" spans="3:25" ht="14.25" customHeight="1">
      <c r="C10" s="701" t="s">
        <v>974</v>
      </c>
      <c r="D10" s="701"/>
      <c r="E10" s="701"/>
      <c r="F10" s="701"/>
      <c r="G10" s="701"/>
      <c r="H10" s="701"/>
      <c r="I10" s="701"/>
      <c r="J10" s="701"/>
    </row>
    <row r="11" spans="3:25" ht="21.75" customHeight="1">
      <c r="C11" s="701" t="s">
        <v>975</v>
      </c>
      <c r="D11" s="701"/>
      <c r="E11" s="701"/>
      <c r="F11" s="701"/>
      <c r="G11" s="701"/>
      <c r="H11" s="701"/>
      <c r="I11" s="701"/>
      <c r="J11" s="701"/>
    </row>
  </sheetData>
  <mergeCells count="5">
    <mergeCell ref="C4:D4"/>
    <mergeCell ref="C9:J9"/>
    <mergeCell ref="C10:J10"/>
    <mergeCell ref="C11:J11"/>
    <mergeCell ref="C3:Y3"/>
  </mergeCells>
  <pageMargins left="0.7" right="0.7" top="0.75" bottom="0.75" header="0.3" footer="0.3"/>
  <pageSetup paperSize="9" orientation="portrait" r:id="rId1"/>
  <drawing r:id="rId2"/>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3:F20"/>
  <sheetViews>
    <sheetView showGridLines="0" workbookViewId="0"/>
  </sheetViews>
  <sheetFormatPr defaultRowHeight="15"/>
  <cols>
    <col min="1" max="1" width="3.28515625" customWidth="1" collapsed="1"/>
    <col min="3" max="3" width="17.85546875" customWidth="1" collapsed="1"/>
    <col min="4" max="4" width="9.5703125" bestFit="1" customWidth="1" collapsed="1"/>
    <col min="5" max="5" width="14" customWidth="1" collapsed="1"/>
    <col min="6" max="6" width="25.5703125" customWidth="1" collapsed="1"/>
  </cols>
  <sheetData>
    <row r="3" spans="3:6" ht="21">
      <c r="C3" s="327" t="s">
        <v>986</v>
      </c>
      <c r="D3" s="282"/>
    </row>
    <row r="4" spans="3:6" ht="16.5">
      <c r="C4" s="575" t="s">
        <v>88</v>
      </c>
      <c r="D4" s="700"/>
    </row>
    <row r="6" spans="3:6" ht="15.75" thickBot="1">
      <c r="C6" s="381"/>
      <c r="D6" s="703" t="s">
        <v>976</v>
      </c>
      <c r="E6" s="703"/>
      <c r="F6" s="703"/>
    </row>
    <row r="7" spans="3:6" ht="15.75" thickTop="1">
      <c r="C7" s="414"/>
      <c r="D7" s="704" t="s">
        <v>977</v>
      </c>
      <c r="E7" s="706" t="s">
        <v>978</v>
      </c>
      <c r="F7" s="706" t="s">
        <v>979</v>
      </c>
    </row>
    <row r="8" spans="3:6" ht="15.75" thickBot="1">
      <c r="C8" s="415"/>
      <c r="D8" s="705">
        <v>12</v>
      </c>
      <c r="E8" s="705">
        <v>11802.5</v>
      </c>
      <c r="F8" s="705">
        <v>20001</v>
      </c>
    </row>
    <row r="9" spans="3:6" ht="15.75" thickTop="1">
      <c r="C9" s="416" t="s">
        <v>980</v>
      </c>
      <c r="D9" s="417">
        <v>9</v>
      </c>
      <c r="E9" s="417">
        <v>6270</v>
      </c>
      <c r="F9" s="417">
        <v>16684</v>
      </c>
    </row>
    <row r="10" spans="3:6" ht="27.75" customHeight="1">
      <c r="C10" s="416" t="s">
        <v>981</v>
      </c>
      <c r="D10" s="417">
        <v>157</v>
      </c>
      <c r="E10" s="417">
        <v>16181.465609999999</v>
      </c>
      <c r="F10" s="417">
        <v>20404.45</v>
      </c>
    </row>
    <row r="11" spans="3:6" ht="51">
      <c r="C11" s="191" t="s">
        <v>982</v>
      </c>
      <c r="D11" s="190">
        <v>0</v>
      </c>
      <c r="E11" s="190" t="s">
        <v>697</v>
      </c>
      <c r="F11" s="190" t="s">
        <v>697</v>
      </c>
    </row>
    <row r="12" spans="3:6" ht="15.75" thickBot="1">
      <c r="C12" s="418" t="s">
        <v>685</v>
      </c>
      <c r="D12" s="419">
        <v>166</v>
      </c>
      <c r="E12" s="419">
        <v>22451.465609999999</v>
      </c>
      <c r="F12" s="419">
        <v>37088.449999999997</v>
      </c>
    </row>
    <row r="13" spans="3:6" ht="11.25" customHeight="1">
      <c r="C13" s="707" t="s">
        <v>983</v>
      </c>
      <c r="D13" s="707"/>
      <c r="E13" s="707"/>
      <c r="F13" s="707"/>
    </row>
    <row r="14" spans="3:6" ht="34.5" customHeight="1">
      <c r="C14" s="701" t="s">
        <v>984</v>
      </c>
      <c r="D14" s="701"/>
      <c r="E14" s="701"/>
      <c r="F14" s="701"/>
    </row>
    <row r="15" spans="3:6" ht="26.25" customHeight="1">
      <c r="C15" s="701" t="s">
        <v>975</v>
      </c>
      <c r="D15" s="701"/>
      <c r="E15" s="701"/>
      <c r="F15" s="701"/>
    </row>
    <row r="19" spans="3:3">
      <c r="C19" s="382"/>
    </row>
    <row r="20" spans="3:3">
      <c r="C20" s="382"/>
    </row>
  </sheetData>
  <mergeCells count="8">
    <mergeCell ref="C14:F14"/>
    <mergeCell ref="C15:F15"/>
    <mergeCell ref="C4:D4"/>
    <mergeCell ref="D6:F6"/>
    <mergeCell ref="D7:D8"/>
    <mergeCell ref="E7:E8"/>
    <mergeCell ref="F7:F8"/>
    <mergeCell ref="C13:F13"/>
  </mergeCells>
  <pageMargins left="0.7" right="0.7" top="0.75" bottom="0.75" header="0.3" footer="0.3"/>
  <pageSetup paperSize="9"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4:J132"/>
  <sheetViews>
    <sheetView showGridLines="0" zoomScale="80" zoomScaleNormal="80" zoomScalePageLayoutView="130" workbookViewId="0"/>
  </sheetViews>
  <sheetFormatPr defaultColWidth="9" defaultRowHeight="16.5"/>
  <cols>
    <col min="1" max="1" width="5" style="325" customWidth="1" collapsed="1"/>
    <col min="2" max="2" width="6.28515625" style="325" customWidth="1" collapsed="1"/>
    <col min="3" max="3" width="7.28515625" style="325" customWidth="1" collapsed="1"/>
    <col min="4" max="4" width="57.7109375" style="325" customWidth="1" collapsed="1"/>
    <col min="5" max="5" width="10" style="325" bestFit="1" customWidth="1" collapsed="1"/>
    <col min="6" max="6" width="9" style="325" customWidth="1" collapsed="1"/>
    <col min="7" max="7" width="10.140625" style="325" bestFit="1" customWidth="1" collapsed="1"/>
    <col min="8" max="9" width="9" style="325" collapsed="1"/>
    <col min="10" max="10" width="9" style="325"/>
    <col min="11" max="16384" width="9" style="325" collapsed="1"/>
  </cols>
  <sheetData>
    <row r="4" spans="3:9" ht="21" customHeight="1">
      <c r="C4" s="21" t="s">
        <v>20</v>
      </c>
    </row>
    <row r="5" spans="3:9">
      <c r="C5" s="575" t="s">
        <v>88</v>
      </c>
      <c r="D5" s="582"/>
    </row>
    <row r="6" spans="3:9" ht="21" customHeight="1">
      <c r="C6" s="21"/>
    </row>
    <row r="7" spans="3:9" ht="16.149999999999999" customHeight="1" thickBot="1">
      <c r="C7" s="15"/>
      <c r="D7" s="16"/>
      <c r="E7" s="5" t="s">
        <v>192</v>
      </c>
    </row>
    <row r="8" spans="3:9" ht="64.900000000000006" customHeight="1" thickTop="1" thickBot="1">
      <c r="C8" s="4"/>
      <c r="D8" s="4"/>
      <c r="E8" s="28" t="s">
        <v>193</v>
      </c>
    </row>
    <row r="9" spans="3:9" ht="18" thickTop="1" thickBot="1">
      <c r="C9" s="578" t="s">
        <v>194</v>
      </c>
      <c r="D9" s="579"/>
      <c r="E9" s="579"/>
    </row>
    <row r="10" spans="3:9">
      <c r="C10" s="19">
        <v>1</v>
      </c>
      <c r="D10" s="177" t="s">
        <v>195</v>
      </c>
      <c r="E10" s="509">
        <v>9003866.9159999993</v>
      </c>
    </row>
    <row r="11" spans="3:9">
      <c r="C11" s="19"/>
      <c r="D11" s="177" t="s">
        <v>196</v>
      </c>
      <c r="E11" s="445">
        <v>9003866.9159999993</v>
      </c>
      <c r="G11" s="500"/>
    </row>
    <row r="12" spans="3:9">
      <c r="C12" s="19"/>
      <c r="D12" s="177" t="s">
        <v>197</v>
      </c>
      <c r="E12" s="514">
        <v>0</v>
      </c>
      <c r="G12" s="500"/>
    </row>
    <row r="13" spans="3:9">
      <c r="C13" s="19"/>
      <c r="D13" s="177" t="s">
        <v>198</v>
      </c>
      <c r="E13" s="514">
        <v>0</v>
      </c>
      <c r="G13" s="500"/>
    </row>
    <row r="14" spans="3:9">
      <c r="C14" s="19">
        <v>2</v>
      </c>
      <c r="D14" s="177" t="s">
        <v>199</v>
      </c>
      <c r="E14" s="509">
        <v>1710713.3289999999</v>
      </c>
      <c r="G14" s="500"/>
    </row>
    <row r="15" spans="3:9">
      <c r="C15" s="19">
        <v>3</v>
      </c>
      <c r="D15" s="177" t="s">
        <v>200</v>
      </c>
      <c r="E15" s="509">
        <v>15030012.01</v>
      </c>
      <c r="G15" s="500"/>
      <c r="I15" s="22"/>
    </row>
    <row r="16" spans="3:9">
      <c r="C16" s="19" t="s">
        <v>201</v>
      </c>
      <c r="D16" s="177" t="s">
        <v>202</v>
      </c>
      <c r="E16" s="509">
        <v>649810</v>
      </c>
      <c r="G16" s="500"/>
    </row>
    <row r="17" spans="3:7" ht="25.5">
      <c r="C17" s="19">
        <v>4</v>
      </c>
      <c r="D17" s="177" t="s">
        <v>203</v>
      </c>
      <c r="E17" s="514">
        <v>0</v>
      </c>
      <c r="G17" s="500"/>
    </row>
    <row r="18" spans="3:7">
      <c r="C18" s="19">
        <v>5</v>
      </c>
      <c r="D18" s="177" t="s">
        <v>204</v>
      </c>
      <c r="E18" s="509">
        <v>680662.06599999999</v>
      </c>
      <c r="G18" s="500"/>
    </row>
    <row r="19" spans="3:7" ht="25.5">
      <c r="C19" s="19" t="s">
        <v>205</v>
      </c>
      <c r="D19" s="177" t="s">
        <v>206</v>
      </c>
      <c r="E19" s="514">
        <v>0</v>
      </c>
      <c r="G19" s="500"/>
    </row>
    <row r="20" spans="3:7">
      <c r="C20" s="26">
        <v>6</v>
      </c>
      <c r="D20" s="160" t="s">
        <v>207</v>
      </c>
      <c r="E20" s="515">
        <v>27075064.320999999</v>
      </c>
      <c r="G20" s="500"/>
    </row>
    <row r="21" spans="3:7" ht="17.25" thickBot="1">
      <c r="C21" s="578" t="s">
        <v>208</v>
      </c>
      <c r="D21" s="579"/>
      <c r="E21" s="579"/>
      <c r="G21" s="500"/>
    </row>
    <row r="22" spans="3:7">
      <c r="C22" s="19">
        <v>7</v>
      </c>
      <c r="D22" s="177" t="s">
        <v>209</v>
      </c>
      <c r="E22" s="509">
        <v>-126736.94899999999</v>
      </c>
      <c r="G22" s="500"/>
    </row>
    <row r="23" spans="3:7">
      <c r="C23" s="19">
        <v>8</v>
      </c>
      <c r="D23" s="177" t="s">
        <v>210</v>
      </c>
      <c r="E23" s="509">
        <v>-2066662.1089999999</v>
      </c>
      <c r="G23" s="500"/>
    </row>
    <row r="24" spans="3:7">
      <c r="C24" s="19">
        <v>9</v>
      </c>
      <c r="D24" s="177" t="s">
        <v>108</v>
      </c>
      <c r="E24" s="514">
        <v>0</v>
      </c>
      <c r="G24" s="500"/>
    </row>
    <row r="25" spans="3:7" ht="38.25">
      <c r="C25" s="19">
        <v>10</v>
      </c>
      <c r="D25" s="177" t="s">
        <v>211</v>
      </c>
      <c r="E25" s="514">
        <v>0</v>
      </c>
      <c r="G25" s="500"/>
    </row>
    <row r="26" spans="3:7" ht="25.5">
      <c r="C26" s="19">
        <v>11</v>
      </c>
      <c r="D26" s="177" t="s">
        <v>212</v>
      </c>
      <c r="E26" s="509">
        <v>-26169.59</v>
      </c>
      <c r="G26" s="500"/>
    </row>
    <row r="27" spans="3:7" ht="25.5">
      <c r="C27" s="19">
        <v>12</v>
      </c>
      <c r="D27" s="177" t="s">
        <v>213</v>
      </c>
      <c r="E27" s="514">
        <v>0</v>
      </c>
      <c r="G27" s="500"/>
    </row>
    <row r="28" spans="3:7" ht="25.5">
      <c r="C28" s="19">
        <v>13</v>
      </c>
      <c r="D28" s="177" t="s">
        <v>214</v>
      </c>
      <c r="E28" s="514">
        <v>0</v>
      </c>
      <c r="G28" s="500"/>
    </row>
    <row r="29" spans="3:7" ht="25.5">
      <c r="C29" s="19">
        <v>14</v>
      </c>
      <c r="D29" s="177" t="s">
        <v>215</v>
      </c>
      <c r="E29" s="514">
        <v>0</v>
      </c>
      <c r="G29" s="500"/>
    </row>
    <row r="30" spans="3:7">
      <c r="C30" s="19">
        <v>15</v>
      </c>
      <c r="D30" s="177" t="s">
        <v>216</v>
      </c>
      <c r="E30" s="509">
        <v>-7847.6589999999997</v>
      </c>
      <c r="G30" s="500"/>
    </row>
    <row r="31" spans="3:7" ht="25.5">
      <c r="C31" s="19">
        <v>16</v>
      </c>
      <c r="D31" s="177" t="s">
        <v>217</v>
      </c>
      <c r="E31" s="514">
        <v>0</v>
      </c>
      <c r="G31" s="500"/>
    </row>
    <row r="32" spans="3:7" ht="51">
      <c r="C32" s="19">
        <v>17</v>
      </c>
      <c r="D32" s="177" t="s">
        <v>218</v>
      </c>
      <c r="E32" s="514">
        <v>0</v>
      </c>
      <c r="G32" s="500"/>
    </row>
    <row r="33" spans="3:7" ht="51">
      <c r="C33" s="19">
        <v>18</v>
      </c>
      <c r="D33" s="177" t="s">
        <v>219</v>
      </c>
      <c r="E33" s="514">
        <v>0</v>
      </c>
      <c r="G33" s="500"/>
    </row>
    <row r="34" spans="3:7" ht="51">
      <c r="C34" s="19">
        <v>19</v>
      </c>
      <c r="D34" s="177" t="s">
        <v>220</v>
      </c>
      <c r="E34" s="514">
        <v>0</v>
      </c>
      <c r="G34" s="500"/>
    </row>
    <row r="35" spans="3:7">
      <c r="C35" s="19">
        <v>20</v>
      </c>
      <c r="D35" s="177" t="s">
        <v>108</v>
      </c>
      <c r="E35" s="514">
        <v>0</v>
      </c>
      <c r="G35" s="500"/>
    </row>
    <row r="36" spans="3:7" ht="25.5">
      <c r="C36" s="19" t="s">
        <v>221</v>
      </c>
      <c r="D36" s="177" t="s">
        <v>222</v>
      </c>
      <c r="E36" s="509">
        <v>-18205.938999999998</v>
      </c>
      <c r="G36" s="500"/>
    </row>
    <row r="37" spans="3:7" ht="25.5">
      <c r="C37" s="19" t="s">
        <v>223</v>
      </c>
      <c r="D37" s="177" t="s">
        <v>224</v>
      </c>
      <c r="E37" s="514">
        <v>0</v>
      </c>
      <c r="G37" s="500"/>
    </row>
    <row r="38" spans="3:7">
      <c r="C38" s="19" t="s">
        <v>225</v>
      </c>
      <c r="D38" s="177" t="s">
        <v>226</v>
      </c>
      <c r="E38" s="509">
        <v>-18205.938999999998</v>
      </c>
      <c r="G38" s="500"/>
    </row>
    <row r="39" spans="3:7">
      <c r="C39" s="19" t="s">
        <v>227</v>
      </c>
      <c r="D39" s="177" t="s">
        <v>228</v>
      </c>
      <c r="E39" s="514">
        <v>0</v>
      </c>
      <c r="G39" s="500"/>
    </row>
    <row r="40" spans="3:7" ht="38.25">
      <c r="C40" s="19">
        <v>21</v>
      </c>
      <c r="D40" s="177" t="s">
        <v>229</v>
      </c>
      <c r="E40" s="514">
        <v>0</v>
      </c>
      <c r="G40" s="500"/>
    </row>
    <row r="41" spans="3:7">
      <c r="C41" s="19">
        <v>22</v>
      </c>
      <c r="D41" s="177" t="s">
        <v>230</v>
      </c>
      <c r="E41" s="514">
        <v>0</v>
      </c>
      <c r="G41" s="500"/>
    </row>
    <row r="42" spans="3:7" ht="38.25">
      <c r="C42" s="19">
        <v>23</v>
      </c>
      <c r="D42" s="177" t="s">
        <v>231</v>
      </c>
      <c r="E42" s="514">
        <v>0</v>
      </c>
      <c r="G42" s="500"/>
    </row>
    <row r="43" spans="3:7">
      <c r="C43" s="19">
        <v>24</v>
      </c>
      <c r="D43" s="177" t="s">
        <v>108</v>
      </c>
      <c r="E43" s="514">
        <v>0</v>
      </c>
      <c r="G43" s="500"/>
    </row>
    <row r="44" spans="3:7">
      <c r="C44" s="19">
        <v>25</v>
      </c>
      <c r="D44" s="177" t="s">
        <v>232</v>
      </c>
      <c r="E44" s="514">
        <v>0</v>
      </c>
      <c r="G44" s="500"/>
    </row>
    <row r="45" spans="3:7">
      <c r="C45" s="19" t="s">
        <v>233</v>
      </c>
      <c r="D45" s="177" t="s">
        <v>234</v>
      </c>
      <c r="E45" s="514">
        <v>0</v>
      </c>
      <c r="G45" s="500"/>
    </row>
    <row r="46" spans="3:7" ht="51">
      <c r="C46" s="19" t="s">
        <v>235</v>
      </c>
      <c r="D46" s="177" t="s">
        <v>236</v>
      </c>
      <c r="E46" s="514">
        <v>0</v>
      </c>
      <c r="G46" s="500"/>
    </row>
    <row r="47" spans="3:7">
      <c r="C47" s="19">
        <v>26</v>
      </c>
      <c r="D47" s="177" t="s">
        <v>108</v>
      </c>
      <c r="E47" s="514">
        <v>0</v>
      </c>
      <c r="G47" s="500"/>
    </row>
    <row r="48" spans="3:7" ht="25.5">
      <c r="C48" s="19">
        <v>27</v>
      </c>
      <c r="D48" s="177" t="s">
        <v>237</v>
      </c>
      <c r="E48" s="514">
        <v>0</v>
      </c>
      <c r="F48" s="23"/>
      <c r="G48" s="500"/>
    </row>
    <row r="49" spans="3:7">
      <c r="C49" s="19" t="s">
        <v>238</v>
      </c>
      <c r="D49" s="177" t="s">
        <v>239</v>
      </c>
      <c r="E49" s="509">
        <v>298324.23700000002</v>
      </c>
      <c r="F49" s="23"/>
      <c r="G49" s="500"/>
    </row>
    <row r="50" spans="3:7">
      <c r="C50" s="26">
        <v>28</v>
      </c>
      <c r="D50" s="160" t="s">
        <v>240</v>
      </c>
      <c r="E50" s="515">
        <v>-1947298.0090000001</v>
      </c>
      <c r="G50" s="500"/>
    </row>
    <row r="51" spans="3:7">
      <c r="C51" s="26">
        <v>29</v>
      </c>
      <c r="D51" s="160" t="s">
        <v>241</v>
      </c>
      <c r="E51" s="515">
        <v>25127766.311999999</v>
      </c>
      <c r="G51" s="500"/>
    </row>
    <row r="52" spans="3:7" ht="17.25" thickBot="1">
      <c r="C52" s="578" t="s">
        <v>242</v>
      </c>
      <c r="D52" s="579"/>
      <c r="E52" s="579"/>
      <c r="G52" s="500"/>
    </row>
    <row r="53" spans="3:7">
      <c r="C53" s="19">
        <v>30</v>
      </c>
      <c r="D53" s="177" t="s">
        <v>243</v>
      </c>
      <c r="E53" s="514">
        <v>0</v>
      </c>
      <c r="G53" s="500"/>
    </row>
    <row r="54" spans="3:7">
      <c r="C54" s="19">
        <v>31</v>
      </c>
      <c r="D54" s="177" t="s">
        <v>244</v>
      </c>
      <c r="E54" s="514">
        <v>0</v>
      </c>
      <c r="G54" s="500"/>
    </row>
    <row r="55" spans="3:7">
      <c r="C55" s="19">
        <v>32</v>
      </c>
      <c r="D55" s="177" t="s">
        <v>245</v>
      </c>
      <c r="E55" s="514">
        <v>0</v>
      </c>
      <c r="G55" s="500"/>
    </row>
    <row r="56" spans="3:7" ht="25.5">
      <c r="C56" s="19">
        <v>33</v>
      </c>
      <c r="D56" s="177" t="s">
        <v>246</v>
      </c>
      <c r="E56" s="514">
        <v>0</v>
      </c>
      <c r="G56" s="500"/>
    </row>
    <row r="57" spans="3:7" s="13" customFormat="1" ht="25.5">
      <c r="C57" s="19" t="s">
        <v>247</v>
      </c>
      <c r="D57" s="177" t="s">
        <v>248</v>
      </c>
      <c r="E57" s="514">
        <v>0</v>
      </c>
      <c r="G57" s="500"/>
    </row>
    <row r="58" spans="3:7" s="13" customFormat="1" ht="25.5">
      <c r="C58" s="19" t="s">
        <v>249</v>
      </c>
      <c r="D58" s="177" t="s">
        <v>250</v>
      </c>
      <c r="E58" s="514">
        <v>0</v>
      </c>
      <c r="G58" s="500"/>
    </row>
    <row r="59" spans="3:7" ht="38.25">
      <c r="C59" s="19">
        <v>34</v>
      </c>
      <c r="D59" s="177" t="s">
        <v>251</v>
      </c>
      <c r="E59" s="514">
        <v>0</v>
      </c>
      <c r="G59" s="500"/>
    </row>
    <row r="60" spans="3:7">
      <c r="C60" s="19">
        <v>35</v>
      </c>
      <c r="D60" s="177" t="s">
        <v>252</v>
      </c>
      <c r="E60" s="514">
        <v>0</v>
      </c>
      <c r="G60" s="500"/>
    </row>
    <row r="61" spans="3:7">
      <c r="C61" s="26">
        <v>36</v>
      </c>
      <c r="D61" s="160" t="s">
        <v>253</v>
      </c>
      <c r="E61" s="516">
        <v>0</v>
      </c>
      <c r="G61" s="500"/>
    </row>
    <row r="62" spans="3:7" ht="17.25" thickBot="1">
      <c r="C62" s="578" t="s">
        <v>254</v>
      </c>
      <c r="D62" s="579"/>
      <c r="E62" s="579"/>
      <c r="G62" s="500"/>
    </row>
    <row r="63" spans="3:7" ht="25.5">
      <c r="C63" s="19">
        <v>37</v>
      </c>
      <c r="D63" s="177" t="s">
        <v>255</v>
      </c>
      <c r="E63" s="514">
        <v>0</v>
      </c>
      <c r="G63" s="500"/>
    </row>
    <row r="64" spans="3:7" ht="51">
      <c r="C64" s="19">
        <v>38</v>
      </c>
      <c r="D64" s="177" t="s">
        <v>256</v>
      </c>
      <c r="E64" s="514">
        <v>0</v>
      </c>
      <c r="G64" s="500"/>
    </row>
    <row r="65" spans="2:7" ht="51">
      <c r="C65" s="19">
        <v>39</v>
      </c>
      <c r="D65" s="177" t="s">
        <v>257</v>
      </c>
      <c r="E65" s="514">
        <v>0</v>
      </c>
      <c r="G65" s="500"/>
    </row>
    <row r="66" spans="2:7" ht="51">
      <c r="C66" s="19">
        <v>40</v>
      </c>
      <c r="D66" s="177" t="s">
        <v>258</v>
      </c>
      <c r="E66" s="514">
        <v>0</v>
      </c>
      <c r="G66" s="500"/>
    </row>
    <row r="67" spans="2:7">
      <c r="C67" s="19">
        <v>41</v>
      </c>
      <c r="D67" s="177" t="s">
        <v>108</v>
      </c>
      <c r="E67" s="514">
        <v>0</v>
      </c>
      <c r="G67" s="500"/>
    </row>
    <row r="68" spans="2:7" ht="25.5">
      <c r="C68" s="19">
        <v>42</v>
      </c>
      <c r="D68" s="177" t="s">
        <v>259</v>
      </c>
      <c r="E68" s="514">
        <v>0</v>
      </c>
      <c r="G68" s="500"/>
    </row>
    <row r="69" spans="2:7">
      <c r="C69" s="19" t="s">
        <v>260</v>
      </c>
      <c r="D69" s="177" t="s">
        <v>261</v>
      </c>
      <c r="E69" s="514">
        <v>0</v>
      </c>
      <c r="G69" s="500"/>
    </row>
    <row r="70" spans="2:7">
      <c r="C70" s="26">
        <v>43</v>
      </c>
      <c r="D70" s="160" t="s">
        <v>262</v>
      </c>
      <c r="E70" s="516">
        <v>0</v>
      </c>
      <c r="G70" s="500"/>
    </row>
    <row r="71" spans="2:7">
      <c r="C71" s="26">
        <v>44</v>
      </c>
      <c r="D71" s="160" t="s">
        <v>263</v>
      </c>
      <c r="E71" s="516">
        <v>0</v>
      </c>
      <c r="G71" s="500"/>
    </row>
    <row r="72" spans="2:7">
      <c r="C72" s="26">
        <v>45</v>
      </c>
      <c r="D72" s="160" t="s">
        <v>264</v>
      </c>
      <c r="E72" s="515">
        <v>25127766.311999999</v>
      </c>
      <c r="G72" s="500"/>
    </row>
    <row r="73" spans="2:7" ht="17.25" thickBot="1">
      <c r="C73" s="578" t="s">
        <v>265</v>
      </c>
      <c r="D73" s="579"/>
      <c r="E73" s="579"/>
      <c r="G73" s="500"/>
    </row>
    <row r="74" spans="2:7">
      <c r="C74" s="19">
        <v>46</v>
      </c>
      <c r="D74" s="177" t="s">
        <v>243</v>
      </c>
      <c r="E74" s="445">
        <v>2532924.0550000002</v>
      </c>
      <c r="G74" s="500"/>
    </row>
    <row r="75" spans="2:7" ht="38.25">
      <c r="C75" s="19">
        <v>47</v>
      </c>
      <c r="D75" s="177" t="s">
        <v>266</v>
      </c>
      <c r="E75" s="514">
        <v>0</v>
      </c>
      <c r="G75" s="500"/>
    </row>
    <row r="76" spans="2:7" s="13" customFormat="1" ht="25.5">
      <c r="B76" s="150"/>
      <c r="C76" s="19" t="s">
        <v>267</v>
      </c>
      <c r="D76" s="177" t="s">
        <v>268</v>
      </c>
      <c r="E76" s="514">
        <v>0</v>
      </c>
      <c r="G76" s="500"/>
    </row>
    <row r="77" spans="2:7" s="13" customFormat="1" ht="25.5">
      <c r="B77" s="150"/>
      <c r="C77" s="19" t="s">
        <v>269</v>
      </c>
      <c r="D77" s="177" t="s">
        <v>270</v>
      </c>
      <c r="E77" s="514">
        <v>0</v>
      </c>
      <c r="G77" s="500"/>
    </row>
    <row r="78" spans="2:7" ht="38.25">
      <c r="C78" s="19">
        <v>48</v>
      </c>
      <c r="D78" s="177" t="s">
        <v>271</v>
      </c>
      <c r="E78" s="509">
        <v>127059.087</v>
      </c>
      <c r="G78" s="500"/>
    </row>
    <row r="79" spans="2:7">
      <c r="C79" s="19">
        <v>49</v>
      </c>
      <c r="D79" s="177" t="s">
        <v>272</v>
      </c>
      <c r="E79" s="514">
        <v>0</v>
      </c>
      <c r="G79" s="500"/>
    </row>
    <row r="80" spans="2:7">
      <c r="C80" s="19">
        <v>50</v>
      </c>
      <c r="D80" s="177" t="s">
        <v>273</v>
      </c>
      <c r="E80" s="514">
        <v>0</v>
      </c>
      <c r="G80" s="500"/>
    </row>
    <row r="81" spans="3:7">
      <c r="C81" s="26">
        <v>51</v>
      </c>
      <c r="D81" s="160" t="s">
        <v>274</v>
      </c>
      <c r="E81" s="517">
        <v>2659983.142</v>
      </c>
      <c r="G81" s="500"/>
    </row>
    <row r="82" spans="3:7" ht="17.25" thickBot="1">
      <c r="C82" s="578" t="s">
        <v>275</v>
      </c>
      <c r="D82" s="579"/>
      <c r="E82" s="579"/>
      <c r="G82" s="500"/>
    </row>
    <row r="83" spans="3:7" ht="25.5">
      <c r="C83" s="19">
        <v>52</v>
      </c>
      <c r="D83" s="177" t="s">
        <v>276</v>
      </c>
      <c r="E83" s="514">
        <v>0</v>
      </c>
      <c r="G83" s="500"/>
    </row>
    <row r="84" spans="3:7" ht="51">
      <c r="C84" s="19">
        <v>53</v>
      </c>
      <c r="D84" s="177" t="s">
        <v>277</v>
      </c>
      <c r="E84" s="514">
        <v>0</v>
      </c>
      <c r="G84" s="500"/>
    </row>
    <row r="85" spans="3:7" ht="51">
      <c r="C85" s="19">
        <v>54</v>
      </c>
      <c r="D85" s="177" t="s">
        <v>278</v>
      </c>
      <c r="E85" s="514">
        <v>0</v>
      </c>
      <c r="G85" s="500"/>
    </row>
    <row r="86" spans="3:7">
      <c r="C86" s="19" t="s">
        <v>279</v>
      </c>
      <c r="D86" s="177" t="s">
        <v>108</v>
      </c>
      <c r="E86" s="514">
        <v>0</v>
      </c>
      <c r="G86" s="500"/>
    </row>
    <row r="87" spans="3:7" ht="51">
      <c r="C87" s="19">
        <v>55</v>
      </c>
      <c r="D87" s="177" t="s">
        <v>280</v>
      </c>
      <c r="E87" s="514">
        <v>0</v>
      </c>
      <c r="G87" s="500"/>
    </row>
    <row r="88" spans="3:7">
      <c r="C88" s="19">
        <v>56</v>
      </c>
      <c r="D88" s="177" t="s">
        <v>108</v>
      </c>
      <c r="E88" s="514">
        <v>0</v>
      </c>
      <c r="G88" s="500"/>
    </row>
    <row r="89" spans="3:7" ht="25.5">
      <c r="C89" s="19" t="s">
        <v>281</v>
      </c>
      <c r="D89" s="177" t="s">
        <v>282</v>
      </c>
      <c r="E89" s="514">
        <v>0</v>
      </c>
      <c r="G89" s="500"/>
    </row>
    <row r="90" spans="3:7">
      <c r="C90" s="19" t="s">
        <v>283</v>
      </c>
      <c r="D90" s="177" t="s">
        <v>284</v>
      </c>
      <c r="E90" s="514">
        <v>0</v>
      </c>
      <c r="G90" s="500"/>
    </row>
    <row r="91" spans="3:7">
      <c r="C91" s="26">
        <v>57</v>
      </c>
      <c r="D91" s="160" t="s">
        <v>285</v>
      </c>
      <c r="E91" s="516">
        <v>0</v>
      </c>
      <c r="G91" s="500"/>
    </row>
    <row r="92" spans="3:7">
      <c r="C92" s="26">
        <v>58</v>
      </c>
      <c r="D92" s="160" t="s">
        <v>286</v>
      </c>
      <c r="E92" s="515">
        <v>2659983.142</v>
      </c>
      <c r="G92" s="500"/>
    </row>
    <row r="93" spans="3:7">
      <c r="C93" s="26">
        <v>59</v>
      </c>
      <c r="D93" s="160" t="s">
        <v>287</v>
      </c>
      <c r="E93" s="515">
        <v>27787749.454</v>
      </c>
      <c r="G93" s="500"/>
    </row>
    <row r="94" spans="3:7">
      <c r="C94" s="26">
        <v>60</v>
      </c>
      <c r="D94" s="160" t="s">
        <v>288</v>
      </c>
      <c r="E94" s="515">
        <v>131302855.19499999</v>
      </c>
      <c r="G94" s="500"/>
    </row>
    <row r="95" spans="3:7" ht="17.25" thickBot="1">
      <c r="C95" s="578" t="s">
        <v>289</v>
      </c>
      <c r="D95" s="579"/>
      <c r="E95" s="579"/>
      <c r="G95" s="500"/>
    </row>
    <row r="96" spans="3:7">
      <c r="C96" s="19">
        <v>61</v>
      </c>
      <c r="D96" s="177" t="s">
        <v>290</v>
      </c>
      <c r="E96" s="512">
        <v>0.19139999999999999</v>
      </c>
      <c r="G96" s="500"/>
    </row>
    <row r="97" spans="3:7">
      <c r="C97" s="19">
        <v>62</v>
      </c>
      <c r="D97" s="177" t="s">
        <v>291</v>
      </c>
      <c r="E97" s="512">
        <v>0.19139999999999999</v>
      </c>
      <c r="G97" s="500"/>
    </row>
    <row r="98" spans="3:7">
      <c r="C98" s="19">
        <v>63</v>
      </c>
      <c r="D98" s="177" t="s">
        <v>292</v>
      </c>
      <c r="E98" s="512">
        <v>0.21160000000000001</v>
      </c>
      <c r="G98" s="500"/>
    </row>
    <row r="99" spans="3:7">
      <c r="C99" s="19">
        <v>64</v>
      </c>
      <c r="D99" s="177" t="s">
        <v>293</v>
      </c>
      <c r="E99" s="446">
        <v>3.2599999999999997E-2</v>
      </c>
      <c r="G99" s="500"/>
    </row>
    <row r="100" spans="3:7">
      <c r="C100" s="19">
        <v>65</v>
      </c>
      <c r="D100" s="177" t="s">
        <v>294</v>
      </c>
      <c r="E100" s="512">
        <v>2.5000000000000001E-2</v>
      </c>
      <c r="G100" s="500"/>
    </row>
    <row r="101" spans="3:7">
      <c r="C101" s="19">
        <v>66</v>
      </c>
      <c r="D101" s="177" t="s">
        <v>295</v>
      </c>
      <c r="E101" s="512">
        <v>1E-4</v>
      </c>
      <c r="G101" s="500"/>
    </row>
    <row r="102" spans="3:7">
      <c r="C102" s="19">
        <v>67</v>
      </c>
      <c r="D102" s="177" t="s">
        <v>296</v>
      </c>
      <c r="E102" s="512">
        <v>0</v>
      </c>
      <c r="G102" s="500"/>
    </row>
    <row r="103" spans="3:7" ht="25.5">
      <c r="C103" s="19" t="s">
        <v>297</v>
      </c>
      <c r="D103" s="177" t="s">
        <v>298</v>
      </c>
      <c r="E103" s="512">
        <v>7.4999999999999997E-3</v>
      </c>
      <c r="G103" s="500"/>
    </row>
    <row r="104" spans="3:7" ht="25.5">
      <c r="C104" s="19" t="s">
        <v>299</v>
      </c>
      <c r="D104" s="177" t="s">
        <v>300</v>
      </c>
      <c r="E104" s="512" t="s">
        <v>999</v>
      </c>
      <c r="G104" s="500"/>
    </row>
    <row r="105" spans="3:7" ht="25.5">
      <c r="C105" s="26">
        <v>68</v>
      </c>
      <c r="D105" s="160" t="s">
        <v>301</v>
      </c>
      <c r="E105" s="518">
        <v>0.14637258117351842</v>
      </c>
      <c r="G105" s="500"/>
    </row>
    <row r="106" spans="3:7" ht="17.25" thickBot="1">
      <c r="C106" s="578" t="s">
        <v>302</v>
      </c>
      <c r="D106" s="579"/>
      <c r="E106" s="579"/>
      <c r="G106" s="500"/>
    </row>
    <row r="107" spans="3:7">
      <c r="C107" s="19">
        <v>69</v>
      </c>
      <c r="D107" s="20" t="s">
        <v>108</v>
      </c>
      <c r="E107" s="514">
        <v>0</v>
      </c>
      <c r="G107" s="500"/>
    </row>
    <row r="108" spans="3:7">
      <c r="C108" s="19">
        <v>70</v>
      </c>
      <c r="D108" s="20" t="s">
        <v>108</v>
      </c>
      <c r="E108" s="514">
        <v>0</v>
      </c>
      <c r="G108" s="500"/>
    </row>
    <row r="109" spans="3:7">
      <c r="C109" s="19">
        <v>71</v>
      </c>
      <c r="D109" s="20" t="s">
        <v>108</v>
      </c>
      <c r="E109" s="514">
        <v>0</v>
      </c>
      <c r="G109" s="500"/>
    </row>
    <row r="110" spans="3:7" ht="17.25" thickBot="1">
      <c r="C110" s="578" t="s">
        <v>303</v>
      </c>
      <c r="D110" s="579"/>
      <c r="E110" s="579"/>
      <c r="G110" s="500"/>
    </row>
    <row r="111" spans="3:7" ht="51">
      <c r="C111" s="19">
        <v>72</v>
      </c>
      <c r="D111" s="177" t="s">
        <v>304</v>
      </c>
      <c r="E111" s="514">
        <v>0</v>
      </c>
      <c r="G111" s="500"/>
    </row>
    <row r="112" spans="3:7" ht="51">
      <c r="C112" s="19">
        <v>73</v>
      </c>
      <c r="D112" s="177" t="s">
        <v>305</v>
      </c>
      <c r="E112" s="509">
        <v>1039084.325</v>
      </c>
      <c r="G112" s="500"/>
    </row>
    <row r="113" spans="3:7">
      <c r="C113" s="19">
        <v>74</v>
      </c>
      <c r="D113" s="177" t="s">
        <v>108</v>
      </c>
      <c r="E113" s="514">
        <v>0</v>
      </c>
      <c r="G113" s="500"/>
    </row>
    <row r="114" spans="3:7" ht="38.25">
      <c r="C114" s="19">
        <v>75</v>
      </c>
      <c r="D114" s="177" t="s">
        <v>306</v>
      </c>
      <c r="E114" s="509">
        <v>1977368.6839999999</v>
      </c>
      <c r="G114" s="500"/>
    </row>
    <row r="115" spans="3:7" ht="17.25" thickBot="1">
      <c r="C115" s="578" t="s">
        <v>307</v>
      </c>
      <c r="D115" s="579"/>
      <c r="E115" s="579"/>
      <c r="G115" s="500"/>
    </row>
    <row r="116" spans="3:7" ht="25.5">
      <c r="C116" s="19">
        <v>76</v>
      </c>
      <c r="D116" s="177" t="s">
        <v>308</v>
      </c>
      <c r="E116" s="514">
        <v>0</v>
      </c>
      <c r="G116" s="500"/>
    </row>
    <row r="117" spans="3:7" ht="25.5">
      <c r="C117" s="19">
        <v>77</v>
      </c>
      <c r="D117" s="177" t="s">
        <v>309</v>
      </c>
      <c r="E117" s="514">
        <v>0</v>
      </c>
      <c r="G117" s="500"/>
    </row>
    <row r="118" spans="3:7" ht="25.5">
      <c r="C118" s="19">
        <v>78</v>
      </c>
      <c r="D118" s="177" t="s">
        <v>310</v>
      </c>
      <c r="E118" s="514">
        <v>0</v>
      </c>
      <c r="G118" s="500"/>
    </row>
    <row r="119" spans="3:7" ht="25.5">
      <c r="C119" s="19">
        <v>79</v>
      </c>
      <c r="D119" s="177" t="s">
        <v>311</v>
      </c>
      <c r="E119" s="514">
        <v>0</v>
      </c>
      <c r="G119" s="500"/>
    </row>
    <row r="120" spans="3:7" ht="17.25" thickBot="1">
      <c r="C120" s="578" t="s">
        <v>312</v>
      </c>
      <c r="D120" s="579"/>
      <c r="E120" s="579"/>
      <c r="G120" s="500"/>
    </row>
    <row r="121" spans="3:7">
      <c r="C121" s="19">
        <v>80</v>
      </c>
      <c r="D121" s="177" t="s">
        <v>313</v>
      </c>
      <c r="E121" s="514">
        <v>0</v>
      </c>
      <c r="G121" s="500"/>
    </row>
    <row r="122" spans="3:7" ht="25.5">
      <c r="C122" s="19">
        <v>81</v>
      </c>
      <c r="D122" s="177" t="s">
        <v>314</v>
      </c>
      <c r="E122" s="514">
        <v>0</v>
      </c>
      <c r="G122" s="500"/>
    </row>
    <row r="123" spans="3:7">
      <c r="C123" s="19">
        <v>82</v>
      </c>
      <c r="D123" s="177" t="s">
        <v>315</v>
      </c>
      <c r="E123" s="514">
        <v>0</v>
      </c>
      <c r="G123" s="500"/>
    </row>
    <row r="124" spans="3:7" ht="25.5">
      <c r="C124" s="19">
        <v>83</v>
      </c>
      <c r="D124" s="177" t="s">
        <v>316</v>
      </c>
      <c r="E124" s="514">
        <v>0</v>
      </c>
      <c r="G124" s="500"/>
    </row>
    <row r="125" spans="3:7">
      <c r="C125" s="19">
        <v>84</v>
      </c>
      <c r="D125" s="177" t="s">
        <v>317</v>
      </c>
      <c r="E125" s="514">
        <v>0</v>
      </c>
      <c r="G125" s="500"/>
    </row>
    <row r="126" spans="3:7" ht="25.5">
      <c r="C126" s="19">
        <v>85</v>
      </c>
      <c r="D126" s="177" t="s">
        <v>318</v>
      </c>
      <c r="E126" s="514">
        <v>0</v>
      </c>
      <c r="G126" s="500"/>
    </row>
    <row r="127" spans="3:7">
      <c r="C127" s="24"/>
    </row>
    <row r="128" spans="3:7">
      <c r="C128" s="24"/>
    </row>
    <row r="129" spans="3:3">
      <c r="C129" s="25"/>
    </row>
    <row r="130" spans="3:3">
      <c r="C130" s="25"/>
    </row>
    <row r="131" spans="3:3">
      <c r="C131" s="25"/>
    </row>
    <row r="132" spans="3:3">
      <c r="C132" s="25"/>
    </row>
  </sheetData>
  <mergeCells count="12">
    <mergeCell ref="C95:E95"/>
    <mergeCell ref="C106:E106"/>
    <mergeCell ref="C110:E110"/>
    <mergeCell ref="C115:E115"/>
    <mergeCell ref="C120:E120"/>
    <mergeCell ref="C5:D5"/>
    <mergeCell ref="C82:E82"/>
    <mergeCell ref="C9:E9"/>
    <mergeCell ref="C21:E21"/>
    <mergeCell ref="C52:E52"/>
    <mergeCell ref="C62:E62"/>
    <mergeCell ref="C73:E73"/>
  </mergeCells>
  <pageMargins left="0.23622047244094491" right="0.23622047244094491" top="0.74803149606299213" bottom="0.74803149606299213" header="0.31496062992125978" footer="0.31496062992125978"/>
  <pageSetup paperSize="9" scale="75" orientation="landscape" r:id="rId1"/>
  <headerFooter>
    <oddHeader>&amp;CEN
Annex VII</oddHeader>
    <oddFooter>&amp;C&amp;P</oddFoot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C2:U25"/>
  <sheetViews>
    <sheetView showGridLines="0" zoomScale="80" zoomScaleNormal="80" zoomScalePageLayoutView="90" workbookViewId="0"/>
  </sheetViews>
  <sheetFormatPr defaultColWidth="9" defaultRowHeight="16.5"/>
  <cols>
    <col min="1" max="1" width="3" style="325" customWidth="1" collapsed="1"/>
    <col min="2" max="2" width="7.5703125" style="325" customWidth="1" collapsed="1"/>
    <col min="3" max="3" width="9" style="325" customWidth="1" collapsed="1"/>
    <col min="4" max="4" width="54.85546875" style="325" customWidth="1" collapsed="1"/>
    <col min="5" max="6" width="30.7109375" style="325" customWidth="1" collapsed="1"/>
    <col min="7" max="7" width="18.28515625" style="325" customWidth="1" collapsed="1"/>
    <col min="8" max="8" width="9" style="325" customWidth="1" collapsed="1"/>
    <col min="9" max="10" width="10.140625" style="325" bestFit="1" customWidth="1" collapsed="1"/>
    <col min="11" max="16384" width="9" style="325" collapsed="1"/>
  </cols>
  <sheetData>
    <row r="2" spans="3:21" ht="17.45" customHeight="1">
      <c r="D2" s="324"/>
    </row>
    <row r="3" spans="3:21" ht="21" customHeight="1">
      <c r="C3" s="326" t="s">
        <v>23</v>
      </c>
    </row>
    <row r="4" spans="3:21" ht="15" customHeight="1">
      <c r="C4" s="575" t="s">
        <v>88</v>
      </c>
      <c r="D4" s="582"/>
      <c r="E4" s="103"/>
      <c r="F4" s="103"/>
      <c r="G4" s="103"/>
      <c r="H4" s="103"/>
      <c r="I4" s="103"/>
      <c r="J4" s="103"/>
      <c r="K4" s="103"/>
      <c r="L4" s="103"/>
      <c r="M4" s="103"/>
      <c r="N4" s="103"/>
      <c r="O4" s="103"/>
      <c r="P4" s="103"/>
      <c r="Q4" s="103"/>
      <c r="R4" s="103"/>
      <c r="S4" s="103"/>
      <c r="T4" s="103"/>
      <c r="U4" s="103"/>
    </row>
    <row r="5" spans="3:21">
      <c r="C5" s="103"/>
      <c r="D5" s="103"/>
      <c r="E5" s="103"/>
      <c r="F5" s="103"/>
      <c r="G5" s="103"/>
      <c r="H5" s="103"/>
      <c r="I5" s="103"/>
      <c r="J5" s="103"/>
      <c r="K5" s="103"/>
      <c r="L5" s="103"/>
      <c r="M5" s="103"/>
      <c r="N5" s="103"/>
      <c r="O5" s="103"/>
      <c r="P5" s="103"/>
      <c r="Q5" s="103"/>
      <c r="R5" s="103"/>
      <c r="S5" s="103"/>
      <c r="T5" s="103"/>
      <c r="U5" s="103"/>
    </row>
    <row r="6" spans="3:21">
      <c r="C6" s="103"/>
      <c r="D6" s="103"/>
      <c r="E6" s="103"/>
      <c r="F6" s="103"/>
      <c r="G6" s="103"/>
      <c r="H6" s="103"/>
      <c r="I6" s="103"/>
      <c r="J6" s="103"/>
      <c r="K6" s="103"/>
      <c r="L6" s="103"/>
      <c r="M6" s="103"/>
      <c r="N6" s="103"/>
      <c r="O6" s="103"/>
      <c r="P6" s="103"/>
      <c r="Q6" s="103"/>
      <c r="R6" s="103"/>
      <c r="S6" s="103"/>
      <c r="T6" s="103"/>
      <c r="U6" s="103"/>
    </row>
    <row r="7" spans="3:21" ht="16.149999999999999" customHeight="1" thickBot="1">
      <c r="C7" s="500"/>
      <c r="D7" s="500"/>
      <c r="E7" s="498" t="s">
        <v>91</v>
      </c>
      <c r="F7" s="498" t="s">
        <v>92</v>
      </c>
      <c r="G7" s="498" t="s">
        <v>93</v>
      </c>
    </row>
    <row r="8" spans="3:21" ht="31.5" customHeight="1" thickTop="1" thickBot="1">
      <c r="C8" s="500"/>
      <c r="D8" s="31"/>
      <c r="E8" s="5" t="s">
        <v>319</v>
      </c>
      <c r="F8" s="5" t="s">
        <v>320</v>
      </c>
      <c r="G8" s="590" t="s">
        <v>321</v>
      </c>
    </row>
    <row r="9" spans="3:21" ht="16.899999999999999" customHeight="1" thickTop="1" thickBot="1">
      <c r="C9" s="4"/>
      <c r="D9" s="4"/>
      <c r="E9" s="498" t="s">
        <v>322</v>
      </c>
      <c r="F9" s="498" t="s">
        <v>322</v>
      </c>
      <c r="G9" s="571"/>
    </row>
    <row r="10" spans="3:21" ht="16.899999999999999" customHeight="1" thickTop="1" thickBot="1">
      <c r="C10" s="588" t="s">
        <v>323</v>
      </c>
      <c r="D10" s="589"/>
      <c r="E10" s="589"/>
      <c r="F10" s="589"/>
      <c r="G10" s="589"/>
    </row>
    <row r="11" spans="3:21">
      <c r="C11" s="529">
        <v>1</v>
      </c>
      <c r="D11" s="532" t="s">
        <v>1188</v>
      </c>
      <c r="E11" s="445">
        <v>658384</v>
      </c>
      <c r="F11" s="445">
        <v>354605.64299999998</v>
      </c>
      <c r="G11" s="583" t="s">
        <v>1213</v>
      </c>
      <c r="I11" s="500"/>
      <c r="J11" s="500"/>
    </row>
    <row r="12" spans="3:21" ht="16.149999999999999" customHeight="1">
      <c r="C12" s="529">
        <v>2</v>
      </c>
      <c r="D12" s="532" t="s">
        <v>1189</v>
      </c>
      <c r="E12" s="445">
        <v>1712056</v>
      </c>
      <c r="F12" s="445">
        <v>1712056.466</v>
      </c>
      <c r="G12" s="584"/>
      <c r="I12" s="500"/>
      <c r="J12" s="500"/>
    </row>
    <row r="13" spans="3:21">
      <c r="C13" s="529">
        <v>3</v>
      </c>
      <c r="D13" s="532" t="s">
        <v>1190</v>
      </c>
      <c r="E13" s="445">
        <v>1922827</v>
      </c>
      <c r="F13" s="445">
        <v>1977368.6844289494</v>
      </c>
      <c r="G13" s="584"/>
      <c r="I13" s="500"/>
      <c r="J13" s="500"/>
    </row>
    <row r="14" spans="3:21" ht="25.5">
      <c r="C14" s="529"/>
      <c r="D14" s="532" t="s">
        <v>1193</v>
      </c>
      <c r="E14" s="445">
        <v>1922827</v>
      </c>
      <c r="F14" s="445">
        <v>1977368.6844289494</v>
      </c>
      <c r="G14" s="585"/>
      <c r="I14" s="500"/>
      <c r="J14" s="500"/>
    </row>
    <row r="15" spans="3:21" ht="17.25" customHeight="1" thickBot="1">
      <c r="C15" s="587" t="s">
        <v>324</v>
      </c>
      <c r="D15" s="581"/>
      <c r="E15" s="581"/>
      <c r="F15" s="581"/>
      <c r="G15" s="581"/>
      <c r="I15" s="500"/>
      <c r="J15" s="500"/>
    </row>
    <row r="16" spans="3:21" ht="30" customHeight="1">
      <c r="C16" s="529">
        <v>1</v>
      </c>
      <c r="D16" s="530" t="s">
        <v>1191</v>
      </c>
      <c r="E16" s="445">
        <v>2720923</v>
      </c>
      <c r="F16" s="531">
        <v>0</v>
      </c>
      <c r="G16" s="583" t="s">
        <v>1214</v>
      </c>
      <c r="I16" s="500"/>
      <c r="J16" s="500"/>
    </row>
    <row r="17" spans="3:10" ht="39" customHeight="1">
      <c r="C17" s="533"/>
      <c r="D17" s="532" t="s">
        <v>1192</v>
      </c>
      <c r="E17" s="534">
        <v>2614377.6800000002</v>
      </c>
      <c r="F17" s="534">
        <v>2532924.0550000002</v>
      </c>
      <c r="G17" s="585"/>
      <c r="I17" s="500"/>
      <c r="J17" s="500"/>
    </row>
    <row r="18" spans="3:10" ht="17.25" customHeight="1" thickBot="1">
      <c r="C18" s="587" t="s">
        <v>325</v>
      </c>
      <c r="D18" s="581"/>
      <c r="E18" s="581"/>
      <c r="F18" s="581"/>
      <c r="G18" s="581"/>
      <c r="I18" s="500"/>
      <c r="J18" s="500"/>
    </row>
    <row r="19" spans="3:10">
      <c r="C19" s="529">
        <v>1</v>
      </c>
      <c r="D19" s="530" t="s">
        <v>1194</v>
      </c>
      <c r="E19" s="445">
        <v>1021893</v>
      </c>
      <c r="F19" s="445">
        <v>1021893.14</v>
      </c>
      <c r="G19" s="583" t="s">
        <v>1215</v>
      </c>
      <c r="I19" s="500"/>
      <c r="J19" s="500"/>
    </row>
    <row r="20" spans="3:10">
      <c r="C20" s="529">
        <v>2</v>
      </c>
      <c r="D20" s="532" t="s">
        <v>1195</v>
      </c>
      <c r="E20" s="445">
        <v>22399073</v>
      </c>
      <c r="F20" s="445">
        <v>21907204.175000001</v>
      </c>
      <c r="G20" s="584"/>
      <c r="I20" s="500"/>
      <c r="J20" s="500"/>
    </row>
    <row r="21" spans="3:10">
      <c r="C21" s="529">
        <v>3</v>
      </c>
      <c r="D21" s="532" t="s">
        <v>1196</v>
      </c>
      <c r="E21" s="534">
        <v>1754592</v>
      </c>
      <c r="F21" s="534">
        <v>1754591.6106400001</v>
      </c>
      <c r="G21" s="584"/>
      <c r="I21" s="500"/>
      <c r="J21" s="500"/>
    </row>
    <row r="22" spans="3:10" s="560" customFormat="1">
      <c r="C22" s="529">
        <v>4</v>
      </c>
      <c r="D22" s="532" t="s">
        <v>1212</v>
      </c>
      <c r="E22" s="534">
        <v>1648147</v>
      </c>
      <c r="F22" s="534">
        <v>680662.06599999999</v>
      </c>
      <c r="G22" s="584"/>
    </row>
    <row r="23" spans="3:10">
      <c r="C23" s="529">
        <v>5</v>
      </c>
      <c r="D23" s="532" t="s">
        <v>1197</v>
      </c>
      <c r="E23" s="534">
        <v>1734392</v>
      </c>
      <c r="F23" s="534">
        <v>1710713.3289999999</v>
      </c>
      <c r="G23" s="584"/>
      <c r="I23" s="500"/>
      <c r="J23" s="500"/>
    </row>
    <row r="24" spans="3:10" ht="17.25" thickBot="1">
      <c r="C24" s="535">
        <v>6</v>
      </c>
      <c r="D24" s="536" t="s">
        <v>1198</v>
      </c>
      <c r="E24" s="537">
        <v>374297</v>
      </c>
      <c r="F24" s="538">
        <v>0</v>
      </c>
      <c r="G24" s="586"/>
      <c r="I24" s="500"/>
      <c r="J24" s="500"/>
    </row>
    <row r="25" spans="3:10" ht="17.25" thickBot="1">
      <c r="C25" s="535"/>
      <c r="D25" s="536" t="s">
        <v>1216</v>
      </c>
      <c r="E25" s="537">
        <v>28932394</v>
      </c>
      <c r="F25" s="537">
        <v>27075064.320640001</v>
      </c>
      <c r="G25" s="561"/>
    </row>
  </sheetData>
  <mergeCells count="8">
    <mergeCell ref="C4:D4"/>
    <mergeCell ref="G11:G14"/>
    <mergeCell ref="G16:G17"/>
    <mergeCell ref="G19:G24"/>
    <mergeCell ref="C15:G15"/>
    <mergeCell ref="C18:G18"/>
    <mergeCell ref="C10:G10"/>
    <mergeCell ref="G8:G9"/>
  </mergeCells>
  <pageMargins left="0.7" right="0.7" top="0.75" bottom="0.75" header="0.3" footer="0.3"/>
  <pageSetup paperSize="9" scale="59" orientation="landscape" r:id="rId1"/>
  <headerFooter>
    <oddHeader>&amp;CEN
Annex VII</oddHeader>
    <oddFooter>&amp;C&amp;P</oddFoot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4:Q236"/>
  <sheetViews>
    <sheetView showGridLines="0" zoomScale="90" zoomScaleNormal="90" workbookViewId="0"/>
  </sheetViews>
  <sheetFormatPr defaultColWidth="9.28515625" defaultRowHeight="16.5"/>
  <cols>
    <col min="1" max="1" width="2.7109375" style="325" customWidth="1" collapsed="1"/>
    <col min="2" max="2" width="4.5703125" style="325" customWidth="1" collapsed="1"/>
    <col min="3" max="3" width="16" style="325" customWidth="1" collapsed="1"/>
    <col min="4" max="4" width="18.5703125" style="325" customWidth="1" collapsed="1"/>
    <col min="5" max="5" width="15.5703125" style="325" customWidth="1" collapsed="1"/>
    <col min="6" max="6" width="22.5703125" style="325" customWidth="1" collapsed="1"/>
    <col min="7" max="7" width="21" style="325" customWidth="1" collapsed="1"/>
    <col min="8" max="8" width="14.42578125" style="325" customWidth="1" collapsed="1"/>
    <col min="9" max="9" width="13" style="325" customWidth="1" collapsed="1"/>
    <col min="10" max="10" width="14" style="325" customWidth="1" collapsed="1"/>
    <col min="11" max="11" width="24.42578125" style="325" customWidth="1" collapsed="1"/>
    <col min="12" max="12" width="26" style="325" customWidth="1" collapsed="1"/>
    <col min="13" max="13" width="15.85546875" style="325" customWidth="1" collapsed="1"/>
    <col min="14" max="14" width="14.7109375" style="325" customWidth="1" collapsed="1"/>
    <col min="15" max="15" width="11.85546875" style="325" customWidth="1" collapsed="1"/>
    <col min="16" max="16" width="14.5703125" style="325" customWidth="1" collapsed="1"/>
    <col min="17" max="17" width="9.28515625" style="325" customWidth="1" collapsed="1"/>
    <col min="18" max="16384" width="9.28515625" style="325" collapsed="1"/>
  </cols>
  <sheetData>
    <row r="4" spans="2:16" ht="21" customHeight="1">
      <c r="C4" s="40" t="s">
        <v>26</v>
      </c>
    </row>
    <row r="5" spans="2:16">
      <c r="C5" s="575" t="s">
        <v>88</v>
      </c>
      <c r="D5" s="582"/>
    </row>
    <row r="7" spans="2:16" ht="16.149999999999999" customHeight="1" thickBot="1">
      <c r="B7" s="1"/>
      <c r="C7" s="1"/>
      <c r="D7" s="335" t="s">
        <v>91</v>
      </c>
      <c r="E7" s="335" t="s">
        <v>92</v>
      </c>
      <c r="F7" s="335" t="s">
        <v>93</v>
      </c>
      <c r="G7" s="335" t="s">
        <v>128</v>
      </c>
      <c r="H7" s="335" t="s">
        <v>129</v>
      </c>
      <c r="I7" s="335" t="s">
        <v>188</v>
      </c>
      <c r="J7" s="335" t="s">
        <v>189</v>
      </c>
      <c r="K7" s="335" t="s">
        <v>190</v>
      </c>
      <c r="L7" s="335" t="s">
        <v>329</v>
      </c>
      <c r="M7" s="335" t="s">
        <v>330</v>
      </c>
      <c r="N7" s="335" t="s">
        <v>331</v>
      </c>
      <c r="O7" s="335" t="s">
        <v>332</v>
      </c>
      <c r="P7" s="335" t="s">
        <v>333</v>
      </c>
    </row>
    <row r="8" spans="2:16" ht="15.75" customHeight="1" thickTop="1">
      <c r="B8" s="1"/>
      <c r="C8" s="1"/>
      <c r="D8" s="595" t="s">
        <v>334</v>
      </c>
      <c r="E8" s="596"/>
      <c r="F8" s="595" t="s">
        <v>335</v>
      </c>
      <c r="G8" s="599"/>
      <c r="H8" s="594" t="s">
        <v>336</v>
      </c>
      <c r="I8" s="594" t="s">
        <v>337</v>
      </c>
      <c r="J8" s="595" t="s">
        <v>338</v>
      </c>
      <c r="K8" s="599"/>
      <c r="L8" s="599"/>
      <c r="M8" s="339"/>
      <c r="N8" s="594" t="s">
        <v>339</v>
      </c>
      <c r="O8" s="594" t="s">
        <v>340</v>
      </c>
      <c r="P8" s="594" t="s">
        <v>341</v>
      </c>
    </row>
    <row r="9" spans="2:16" ht="16.149999999999999" customHeight="1" thickBot="1">
      <c r="B9" s="1"/>
      <c r="C9" s="1"/>
      <c r="D9" s="597"/>
      <c r="E9" s="598"/>
      <c r="F9" s="597"/>
      <c r="G9" s="597"/>
      <c r="H9" s="582"/>
      <c r="I9" s="582"/>
      <c r="J9" s="597"/>
      <c r="K9" s="597"/>
      <c r="L9" s="597"/>
      <c r="M9" s="340"/>
      <c r="N9" s="582"/>
      <c r="O9" s="582"/>
      <c r="P9" s="582"/>
    </row>
    <row r="10" spans="2:16" ht="45.75" customHeight="1" thickBot="1">
      <c r="B10" s="409"/>
      <c r="C10" s="47"/>
      <c r="D10" s="379" t="s">
        <v>342</v>
      </c>
      <c r="E10" s="385" t="s">
        <v>343</v>
      </c>
      <c r="F10" s="350" t="s">
        <v>344</v>
      </c>
      <c r="G10" s="350" t="s">
        <v>345</v>
      </c>
      <c r="H10" s="572"/>
      <c r="I10" s="572"/>
      <c r="J10" s="350" t="s">
        <v>346</v>
      </c>
      <c r="K10" s="350" t="s">
        <v>335</v>
      </c>
      <c r="L10" s="350" t="s">
        <v>347</v>
      </c>
      <c r="M10" s="350" t="s">
        <v>348</v>
      </c>
      <c r="N10" s="572"/>
      <c r="O10" s="572"/>
      <c r="P10" s="572"/>
    </row>
    <row r="11" spans="2:16" s="462" customFormat="1" ht="18" thickTop="1" thickBot="1">
      <c r="B11" s="464" t="s">
        <v>575</v>
      </c>
      <c r="C11" s="591" t="s">
        <v>349</v>
      </c>
      <c r="D11" s="591"/>
      <c r="E11" s="591"/>
      <c r="F11" s="591"/>
      <c r="G11" s="592"/>
      <c r="H11" s="593"/>
      <c r="I11" s="593"/>
      <c r="J11" s="593"/>
      <c r="K11" s="593"/>
      <c r="L11" s="592"/>
      <c r="M11" s="593"/>
      <c r="N11" s="593"/>
      <c r="O11" s="593"/>
      <c r="P11" s="593"/>
    </row>
    <row r="12" spans="2:16" ht="36" customHeight="1">
      <c r="B12" s="384" t="s">
        <v>1090</v>
      </c>
      <c r="C12" s="384" t="s">
        <v>1049</v>
      </c>
      <c r="D12" s="428">
        <v>153476823.539</v>
      </c>
      <c r="E12" s="428">
        <v>0</v>
      </c>
      <c r="F12" s="428">
        <v>1133665.6359999999</v>
      </c>
      <c r="G12" s="436">
        <v>0</v>
      </c>
      <c r="H12" s="436">
        <v>5234181.1279999996</v>
      </c>
      <c r="I12" s="436">
        <v>159844670.303</v>
      </c>
      <c r="J12" s="436">
        <v>8337090.9780000001</v>
      </c>
      <c r="K12" s="436">
        <v>799.41800000000001</v>
      </c>
      <c r="L12" s="436">
        <v>0</v>
      </c>
      <c r="M12" s="436">
        <v>8337890.3959999997</v>
      </c>
      <c r="N12" s="436">
        <v>104223629.95</v>
      </c>
      <c r="O12" s="465">
        <v>0.97660000000000002</v>
      </c>
      <c r="P12" s="466">
        <v>0</v>
      </c>
    </row>
    <row r="13" spans="2:16">
      <c r="B13" s="384" t="s">
        <v>1091</v>
      </c>
      <c r="C13" s="384" t="s">
        <v>1086</v>
      </c>
      <c r="D13" s="428">
        <v>1196447.8659999999</v>
      </c>
      <c r="E13" s="428">
        <v>0</v>
      </c>
      <c r="F13" s="428">
        <v>0</v>
      </c>
      <c r="G13" s="436">
        <v>0</v>
      </c>
      <c r="H13" s="436">
        <v>0</v>
      </c>
      <c r="I13" s="436">
        <v>1196447.8659999999</v>
      </c>
      <c r="J13" s="436">
        <v>94807.475000000006</v>
      </c>
      <c r="K13" s="436">
        <v>0</v>
      </c>
      <c r="L13" s="436">
        <v>0</v>
      </c>
      <c r="M13" s="436">
        <v>94807.475000000006</v>
      </c>
      <c r="N13" s="436">
        <v>1185093.4380000001</v>
      </c>
      <c r="O13" s="465">
        <v>1.11E-2</v>
      </c>
      <c r="P13" s="466">
        <v>5.0000000000000001E-3</v>
      </c>
    </row>
    <row r="14" spans="2:16">
      <c r="B14" s="384" t="s">
        <v>1092</v>
      </c>
      <c r="C14" s="384" t="s">
        <v>1044</v>
      </c>
      <c r="D14" s="428">
        <v>732777.26899999997</v>
      </c>
      <c r="E14" s="428">
        <v>0</v>
      </c>
      <c r="F14" s="428">
        <v>0</v>
      </c>
      <c r="G14" s="436">
        <v>0</v>
      </c>
      <c r="H14" s="436">
        <v>0</v>
      </c>
      <c r="I14" s="436">
        <v>732777.26899999997</v>
      </c>
      <c r="J14" s="436">
        <v>34357.154000000002</v>
      </c>
      <c r="K14" s="436">
        <v>0</v>
      </c>
      <c r="L14" s="436">
        <v>0</v>
      </c>
      <c r="M14" s="436">
        <v>34357.154000000002</v>
      </c>
      <c r="N14" s="436">
        <v>429464.42499999999</v>
      </c>
      <c r="O14" s="465">
        <v>4.0000000000000001E-3</v>
      </c>
      <c r="P14" s="466">
        <v>0</v>
      </c>
    </row>
    <row r="15" spans="2:16">
      <c r="B15" s="384" t="s">
        <v>1093</v>
      </c>
      <c r="C15" s="384" t="s">
        <v>1036</v>
      </c>
      <c r="D15" s="428">
        <v>360987.48499999999</v>
      </c>
      <c r="E15" s="428">
        <v>0</v>
      </c>
      <c r="F15" s="428">
        <v>0</v>
      </c>
      <c r="G15" s="436">
        <v>0</v>
      </c>
      <c r="H15" s="436">
        <v>0</v>
      </c>
      <c r="I15" s="436">
        <v>360987.48499999999</v>
      </c>
      <c r="J15" s="436">
        <v>23163.617999999999</v>
      </c>
      <c r="K15" s="436">
        <v>0</v>
      </c>
      <c r="L15" s="436">
        <v>0</v>
      </c>
      <c r="M15" s="436">
        <v>23163.617999999999</v>
      </c>
      <c r="N15" s="436">
        <v>289545.22499999998</v>
      </c>
      <c r="O15" s="465">
        <v>2.7000000000000001E-3</v>
      </c>
      <c r="P15" s="466">
        <v>0</v>
      </c>
    </row>
    <row r="16" spans="2:16">
      <c r="B16" s="384" t="s">
        <v>1094</v>
      </c>
      <c r="C16" s="384" t="s">
        <v>1011</v>
      </c>
      <c r="D16" s="428">
        <v>170297.408</v>
      </c>
      <c r="E16" s="428">
        <v>0</v>
      </c>
      <c r="F16" s="428">
        <v>0</v>
      </c>
      <c r="G16" s="436">
        <v>0</v>
      </c>
      <c r="H16" s="436">
        <v>0</v>
      </c>
      <c r="I16" s="436">
        <v>170297.408</v>
      </c>
      <c r="J16" s="436">
        <v>13623.666999999999</v>
      </c>
      <c r="K16" s="436">
        <v>0</v>
      </c>
      <c r="L16" s="436">
        <v>0</v>
      </c>
      <c r="M16" s="436">
        <v>13623.666999999999</v>
      </c>
      <c r="N16" s="436">
        <v>170295.83799999999</v>
      </c>
      <c r="O16" s="465">
        <v>1.6000000000000001E-3</v>
      </c>
      <c r="P16" s="466">
        <v>0</v>
      </c>
    </row>
    <row r="17" spans="2:16">
      <c r="B17" s="384" t="s">
        <v>1095</v>
      </c>
      <c r="C17" s="384" t="s">
        <v>1050</v>
      </c>
      <c r="D17" s="428">
        <v>143583.147</v>
      </c>
      <c r="E17" s="428">
        <v>0</v>
      </c>
      <c r="F17" s="428">
        <v>0</v>
      </c>
      <c r="G17" s="436">
        <v>0</v>
      </c>
      <c r="H17" s="436">
        <v>0</v>
      </c>
      <c r="I17" s="436">
        <v>143583.147</v>
      </c>
      <c r="J17" s="436">
        <v>11267.255999999999</v>
      </c>
      <c r="K17" s="436">
        <v>0</v>
      </c>
      <c r="L17" s="436">
        <v>0</v>
      </c>
      <c r="M17" s="436">
        <v>11267.255999999999</v>
      </c>
      <c r="N17" s="436">
        <v>140840.70000000001</v>
      </c>
      <c r="O17" s="465">
        <v>1.2999999999999999E-3</v>
      </c>
      <c r="P17" s="466">
        <v>0</v>
      </c>
    </row>
    <row r="18" spans="2:16">
      <c r="B18" s="384" t="s">
        <v>1096</v>
      </c>
      <c r="C18" s="384" t="s">
        <v>1046</v>
      </c>
      <c r="D18" s="428">
        <v>98223.54</v>
      </c>
      <c r="E18" s="428">
        <v>0</v>
      </c>
      <c r="F18" s="428">
        <v>0</v>
      </c>
      <c r="G18" s="436">
        <v>0</v>
      </c>
      <c r="H18" s="436">
        <v>0</v>
      </c>
      <c r="I18" s="436">
        <v>98223.54</v>
      </c>
      <c r="J18" s="436">
        <v>6675.9210000000003</v>
      </c>
      <c r="K18" s="436">
        <v>0</v>
      </c>
      <c r="L18" s="436">
        <v>0</v>
      </c>
      <c r="M18" s="436">
        <v>6675.9210000000003</v>
      </c>
      <c r="N18" s="436">
        <v>83449.013000000006</v>
      </c>
      <c r="O18" s="465">
        <v>8.0000000000000004E-4</v>
      </c>
      <c r="P18" s="466">
        <v>5.0000000000000001E-3</v>
      </c>
    </row>
    <row r="19" spans="2:16">
      <c r="B19" s="384" t="s">
        <v>1097</v>
      </c>
      <c r="C19" s="384" t="s">
        <v>1056</v>
      </c>
      <c r="D19" s="428">
        <v>58758.476999999999</v>
      </c>
      <c r="E19" s="428">
        <v>0</v>
      </c>
      <c r="F19" s="428">
        <v>0</v>
      </c>
      <c r="G19" s="436">
        <v>0</v>
      </c>
      <c r="H19" s="436">
        <v>0</v>
      </c>
      <c r="I19" s="436">
        <v>58758.476999999999</v>
      </c>
      <c r="J19" s="436">
        <v>4569.0540000000001</v>
      </c>
      <c r="K19" s="436">
        <v>0</v>
      </c>
      <c r="L19" s="436">
        <v>0</v>
      </c>
      <c r="M19" s="436">
        <v>4569.0540000000001</v>
      </c>
      <c r="N19" s="436">
        <v>57113.175000000003</v>
      </c>
      <c r="O19" s="465">
        <v>5.0000000000000001E-4</v>
      </c>
      <c r="P19" s="466">
        <v>0</v>
      </c>
    </row>
    <row r="20" spans="2:16">
      <c r="B20" s="384" t="s">
        <v>1098</v>
      </c>
      <c r="C20" s="384" t="s">
        <v>1059</v>
      </c>
      <c r="D20" s="428">
        <v>47083.629000000001</v>
      </c>
      <c r="E20" s="428">
        <v>0</v>
      </c>
      <c r="F20" s="428">
        <v>0</v>
      </c>
      <c r="G20" s="436">
        <v>0</v>
      </c>
      <c r="H20" s="436">
        <v>0</v>
      </c>
      <c r="I20" s="436">
        <v>47083.629000000001</v>
      </c>
      <c r="J20" s="436">
        <v>2321.8719999999998</v>
      </c>
      <c r="K20" s="436">
        <v>0</v>
      </c>
      <c r="L20" s="436">
        <v>0</v>
      </c>
      <c r="M20" s="436">
        <v>2321.8719999999998</v>
      </c>
      <c r="N20" s="436">
        <v>29023.4</v>
      </c>
      <c r="O20" s="465">
        <v>2.9999999999999997E-4</v>
      </c>
      <c r="P20" s="466">
        <v>0</v>
      </c>
    </row>
    <row r="21" spans="2:16">
      <c r="B21" s="384" t="s">
        <v>1099</v>
      </c>
      <c r="C21" s="384" t="s">
        <v>1084</v>
      </c>
      <c r="D21" s="428">
        <v>17472.445</v>
      </c>
      <c r="E21" s="428">
        <v>0</v>
      </c>
      <c r="F21" s="428">
        <v>0</v>
      </c>
      <c r="G21" s="436">
        <v>0</v>
      </c>
      <c r="H21" s="436">
        <v>0</v>
      </c>
      <c r="I21" s="436">
        <v>17472.445</v>
      </c>
      <c r="J21" s="436">
        <v>1640.8869999999999</v>
      </c>
      <c r="K21" s="436">
        <v>0</v>
      </c>
      <c r="L21" s="436">
        <v>0</v>
      </c>
      <c r="M21" s="436">
        <v>1640.8869999999999</v>
      </c>
      <c r="N21" s="436">
        <v>20511.088</v>
      </c>
      <c r="O21" s="465">
        <v>2.0000000000000001E-4</v>
      </c>
      <c r="P21" s="466">
        <v>0</v>
      </c>
    </row>
    <row r="22" spans="2:16">
      <c r="B22" s="384" t="s">
        <v>1100</v>
      </c>
      <c r="C22" s="384" t="s">
        <v>1043</v>
      </c>
      <c r="D22" s="428">
        <v>25152.219000000001</v>
      </c>
      <c r="E22" s="428">
        <v>0</v>
      </c>
      <c r="F22" s="428">
        <v>0</v>
      </c>
      <c r="G22" s="436">
        <v>0</v>
      </c>
      <c r="H22" s="436">
        <v>0</v>
      </c>
      <c r="I22" s="436">
        <v>25152.219000000001</v>
      </c>
      <c r="J22" s="436">
        <v>1524.9659999999999</v>
      </c>
      <c r="K22" s="436">
        <v>0</v>
      </c>
      <c r="L22" s="436">
        <v>0</v>
      </c>
      <c r="M22" s="436">
        <v>1524.9659999999999</v>
      </c>
      <c r="N22" s="436">
        <v>19062.075000000001</v>
      </c>
      <c r="O22" s="465">
        <v>2.0000000000000001E-4</v>
      </c>
      <c r="P22" s="466">
        <v>0</v>
      </c>
    </row>
    <row r="23" spans="2:16">
      <c r="B23" s="384" t="s">
        <v>1101</v>
      </c>
      <c r="C23" s="384" t="s">
        <v>1062</v>
      </c>
      <c r="D23" s="428">
        <v>13539.1</v>
      </c>
      <c r="E23" s="428">
        <v>0</v>
      </c>
      <c r="F23" s="428">
        <v>0</v>
      </c>
      <c r="G23" s="436">
        <v>0</v>
      </c>
      <c r="H23" s="436">
        <v>0</v>
      </c>
      <c r="I23" s="436">
        <v>13539.1</v>
      </c>
      <c r="J23" s="436">
        <v>1091.2529999999999</v>
      </c>
      <c r="K23" s="436">
        <v>0</v>
      </c>
      <c r="L23" s="436">
        <v>0</v>
      </c>
      <c r="M23" s="436">
        <v>1091.2529999999999</v>
      </c>
      <c r="N23" s="436">
        <v>13640.663</v>
      </c>
      <c r="O23" s="465">
        <v>1E-4</v>
      </c>
      <c r="P23" s="466">
        <v>0</v>
      </c>
    </row>
    <row r="24" spans="2:16">
      <c r="B24" s="384" t="s">
        <v>1102</v>
      </c>
      <c r="C24" s="384" t="s">
        <v>1087</v>
      </c>
      <c r="D24" s="428">
        <v>278297.45799999998</v>
      </c>
      <c r="E24" s="428">
        <v>0</v>
      </c>
      <c r="F24" s="428">
        <v>0</v>
      </c>
      <c r="G24" s="436">
        <v>0</v>
      </c>
      <c r="H24" s="436">
        <v>0</v>
      </c>
      <c r="I24" s="436">
        <v>278297.45799999998</v>
      </c>
      <c r="J24" s="436">
        <v>854.43</v>
      </c>
      <c r="K24" s="436">
        <v>0</v>
      </c>
      <c r="L24" s="436">
        <v>0</v>
      </c>
      <c r="M24" s="436">
        <v>854.43</v>
      </c>
      <c r="N24" s="436">
        <v>10680.375</v>
      </c>
      <c r="O24" s="465">
        <v>1E-4</v>
      </c>
      <c r="P24" s="466">
        <v>0</v>
      </c>
    </row>
    <row r="25" spans="2:16">
      <c r="B25" s="384" t="s">
        <v>1103</v>
      </c>
      <c r="C25" s="384" t="s">
        <v>1008</v>
      </c>
      <c r="D25" s="428">
        <v>10173.790000000001</v>
      </c>
      <c r="E25" s="428">
        <v>0</v>
      </c>
      <c r="F25" s="428">
        <v>0</v>
      </c>
      <c r="G25" s="436">
        <v>0</v>
      </c>
      <c r="H25" s="436">
        <v>0</v>
      </c>
      <c r="I25" s="436">
        <v>10173.790000000001</v>
      </c>
      <c r="J25" s="436">
        <v>812.97500000000002</v>
      </c>
      <c r="K25" s="436">
        <v>0</v>
      </c>
      <c r="L25" s="436">
        <v>0</v>
      </c>
      <c r="M25" s="436">
        <v>812.97500000000002</v>
      </c>
      <c r="N25" s="436">
        <v>10162.188</v>
      </c>
      <c r="O25" s="465">
        <v>1E-4</v>
      </c>
      <c r="P25" s="466">
        <v>0</v>
      </c>
    </row>
    <row r="26" spans="2:16">
      <c r="B26" s="384" t="s">
        <v>1104</v>
      </c>
      <c r="C26" s="384" t="s">
        <v>1028</v>
      </c>
      <c r="D26" s="428">
        <v>5164.5510000000004</v>
      </c>
      <c r="E26" s="428">
        <v>0</v>
      </c>
      <c r="F26" s="428">
        <v>0</v>
      </c>
      <c r="G26" s="436">
        <v>0</v>
      </c>
      <c r="H26" s="436">
        <v>0</v>
      </c>
      <c r="I26" s="436">
        <v>5164.5510000000004</v>
      </c>
      <c r="J26" s="436">
        <v>619.68600000000004</v>
      </c>
      <c r="K26" s="436">
        <v>0</v>
      </c>
      <c r="L26" s="436">
        <v>0</v>
      </c>
      <c r="M26" s="436">
        <v>619.68600000000004</v>
      </c>
      <c r="N26" s="436">
        <v>7746.0749999999998</v>
      </c>
      <c r="O26" s="465">
        <v>1E-4</v>
      </c>
      <c r="P26" s="466">
        <v>0</v>
      </c>
    </row>
    <row r="27" spans="2:16">
      <c r="B27" s="384" t="s">
        <v>1105</v>
      </c>
      <c r="C27" s="384" t="s">
        <v>1070</v>
      </c>
      <c r="D27" s="428">
        <v>4596.2030000000004</v>
      </c>
      <c r="E27" s="428">
        <v>0</v>
      </c>
      <c r="F27" s="428">
        <v>0</v>
      </c>
      <c r="G27" s="436">
        <v>0</v>
      </c>
      <c r="H27" s="436">
        <v>0</v>
      </c>
      <c r="I27" s="436">
        <v>4596.2030000000004</v>
      </c>
      <c r="J27" s="436">
        <v>548.45600000000002</v>
      </c>
      <c r="K27" s="436">
        <v>0</v>
      </c>
      <c r="L27" s="436">
        <v>0</v>
      </c>
      <c r="M27" s="436">
        <v>548.45600000000002</v>
      </c>
      <c r="N27" s="436">
        <v>6855.7</v>
      </c>
      <c r="O27" s="465">
        <v>1E-4</v>
      </c>
      <c r="P27" s="466">
        <v>0</v>
      </c>
    </row>
    <row r="28" spans="2:16">
      <c r="B28" s="384" t="s">
        <v>1106</v>
      </c>
      <c r="C28" s="384" t="s">
        <v>1053</v>
      </c>
      <c r="D28" s="428">
        <v>6330.8310000000001</v>
      </c>
      <c r="E28" s="428">
        <v>0</v>
      </c>
      <c r="F28" s="428">
        <v>0</v>
      </c>
      <c r="G28" s="436">
        <v>0</v>
      </c>
      <c r="H28" s="436">
        <v>0</v>
      </c>
      <c r="I28" s="436">
        <v>6330.8310000000001</v>
      </c>
      <c r="J28" s="436">
        <v>430.71800000000002</v>
      </c>
      <c r="K28" s="436">
        <v>0</v>
      </c>
      <c r="L28" s="436">
        <v>0</v>
      </c>
      <c r="M28" s="436">
        <v>430.71800000000002</v>
      </c>
      <c r="N28" s="436">
        <v>5383.9750000000004</v>
      </c>
      <c r="O28" s="465">
        <v>1E-4</v>
      </c>
      <c r="P28" s="466">
        <v>0</v>
      </c>
    </row>
    <row r="29" spans="2:16">
      <c r="B29" s="384" t="s">
        <v>1107</v>
      </c>
      <c r="C29" s="384" t="s">
        <v>1030</v>
      </c>
      <c r="D29" s="428">
        <v>4734.1729999999998</v>
      </c>
      <c r="E29" s="428">
        <v>0</v>
      </c>
      <c r="F29" s="428">
        <v>0</v>
      </c>
      <c r="G29" s="436">
        <v>0</v>
      </c>
      <c r="H29" s="436">
        <v>0</v>
      </c>
      <c r="I29" s="436">
        <v>4734.1729999999998</v>
      </c>
      <c r="J29" s="436">
        <v>378.40499999999997</v>
      </c>
      <c r="K29" s="436">
        <v>0</v>
      </c>
      <c r="L29" s="436">
        <v>0</v>
      </c>
      <c r="M29" s="436">
        <v>378.40499999999997</v>
      </c>
      <c r="N29" s="436">
        <v>4730.0630000000001</v>
      </c>
      <c r="O29" s="465">
        <v>0</v>
      </c>
      <c r="P29" s="466">
        <v>0</v>
      </c>
    </row>
    <row r="30" spans="2:16">
      <c r="B30" s="384" t="s">
        <v>1108</v>
      </c>
      <c r="C30" s="384" t="s">
        <v>1021</v>
      </c>
      <c r="D30" s="428">
        <v>108051.092</v>
      </c>
      <c r="E30" s="428">
        <v>0</v>
      </c>
      <c r="F30" s="428">
        <v>0</v>
      </c>
      <c r="G30" s="436">
        <v>0</v>
      </c>
      <c r="H30" s="436">
        <v>0</v>
      </c>
      <c r="I30" s="436">
        <v>108051.092</v>
      </c>
      <c r="J30" s="436">
        <v>287.92099999999999</v>
      </c>
      <c r="K30" s="436">
        <v>0</v>
      </c>
      <c r="L30" s="436">
        <v>0</v>
      </c>
      <c r="M30" s="436">
        <v>287.92099999999999</v>
      </c>
      <c r="N30" s="436">
        <v>3599.0129999999999</v>
      </c>
      <c r="O30" s="465">
        <v>1E-4</v>
      </c>
      <c r="P30" s="466">
        <v>0</v>
      </c>
    </row>
    <row r="31" spans="2:16">
      <c r="B31" s="384" t="s">
        <v>1109</v>
      </c>
      <c r="C31" s="384" t="s">
        <v>1058</v>
      </c>
      <c r="D31" s="428">
        <v>3221.6660000000002</v>
      </c>
      <c r="E31" s="428">
        <v>0</v>
      </c>
      <c r="F31" s="428">
        <v>0</v>
      </c>
      <c r="G31" s="436">
        <v>0</v>
      </c>
      <c r="H31" s="436">
        <v>0</v>
      </c>
      <c r="I31" s="436">
        <v>3221.6660000000002</v>
      </c>
      <c r="J31" s="436">
        <v>184.56100000000001</v>
      </c>
      <c r="K31" s="436">
        <v>0</v>
      </c>
      <c r="L31" s="436">
        <v>0</v>
      </c>
      <c r="M31" s="436">
        <v>184.56100000000001</v>
      </c>
      <c r="N31" s="436">
        <v>2307.0129999999999</v>
      </c>
      <c r="O31" s="465">
        <v>0</v>
      </c>
      <c r="P31" s="466">
        <v>0</v>
      </c>
    </row>
    <row r="32" spans="2:16">
      <c r="B32" s="384" t="s">
        <v>1110</v>
      </c>
      <c r="C32" s="384" t="s">
        <v>1077</v>
      </c>
      <c r="D32" s="428">
        <v>1888.076</v>
      </c>
      <c r="E32" s="428">
        <v>0</v>
      </c>
      <c r="F32" s="428">
        <v>0</v>
      </c>
      <c r="G32" s="436">
        <v>0</v>
      </c>
      <c r="H32" s="436">
        <v>0</v>
      </c>
      <c r="I32" s="436">
        <v>1888.076</v>
      </c>
      <c r="J32" s="436">
        <v>143.60900000000001</v>
      </c>
      <c r="K32" s="436">
        <v>0</v>
      </c>
      <c r="L32" s="436">
        <v>0</v>
      </c>
      <c r="M32" s="436">
        <v>143.60900000000001</v>
      </c>
      <c r="N32" s="436">
        <v>1795.1130000000001</v>
      </c>
      <c r="O32" s="465">
        <v>0</v>
      </c>
      <c r="P32" s="466">
        <v>0.01</v>
      </c>
    </row>
    <row r="33" spans="2:16">
      <c r="B33" s="384" t="s">
        <v>1111</v>
      </c>
      <c r="C33" s="384" t="s">
        <v>1026</v>
      </c>
      <c r="D33" s="428">
        <v>2176.4670000000001</v>
      </c>
      <c r="E33" s="428">
        <v>0</v>
      </c>
      <c r="F33" s="428">
        <v>0</v>
      </c>
      <c r="G33" s="436">
        <v>0</v>
      </c>
      <c r="H33" s="436">
        <v>0</v>
      </c>
      <c r="I33" s="436">
        <v>2176.4670000000001</v>
      </c>
      <c r="J33" s="436">
        <v>130.59399999999999</v>
      </c>
      <c r="K33" s="436">
        <v>0</v>
      </c>
      <c r="L33" s="436">
        <v>0</v>
      </c>
      <c r="M33" s="436">
        <v>130.59399999999999</v>
      </c>
      <c r="N33" s="436">
        <v>1632.425</v>
      </c>
      <c r="O33" s="465">
        <v>0</v>
      </c>
      <c r="P33" s="466">
        <v>0</v>
      </c>
    </row>
    <row r="34" spans="2:16">
      <c r="B34" s="384" t="s">
        <v>1112</v>
      </c>
      <c r="C34" s="384" t="s">
        <v>1067</v>
      </c>
      <c r="D34" s="428">
        <v>1277.492</v>
      </c>
      <c r="E34" s="428">
        <v>0</v>
      </c>
      <c r="F34" s="428">
        <v>0</v>
      </c>
      <c r="G34" s="436">
        <v>0</v>
      </c>
      <c r="H34" s="436">
        <v>0</v>
      </c>
      <c r="I34" s="436">
        <v>1277.492</v>
      </c>
      <c r="J34" s="436">
        <v>111.801</v>
      </c>
      <c r="K34" s="436">
        <v>0</v>
      </c>
      <c r="L34" s="436">
        <v>0</v>
      </c>
      <c r="M34" s="436">
        <v>111.801</v>
      </c>
      <c r="N34" s="436">
        <v>1397.5129999999999</v>
      </c>
      <c r="O34" s="465">
        <v>0</v>
      </c>
      <c r="P34" s="466">
        <v>0</v>
      </c>
    </row>
    <row r="35" spans="2:16">
      <c r="B35" s="384" t="s">
        <v>1113</v>
      </c>
      <c r="C35" s="384" t="s">
        <v>1073</v>
      </c>
      <c r="D35" s="428">
        <v>1279.8610000000001</v>
      </c>
      <c r="E35" s="428">
        <v>0</v>
      </c>
      <c r="F35" s="428">
        <v>0</v>
      </c>
      <c r="G35" s="436">
        <v>0</v>
      </c>
      <c r="H35" s="436">
        <v>0</v>
      </c>
      <c r="I35" s="436">
        <v>1279.8610000000001</v>
      </c>
      <c r="J35" s="436">
        <v>102.116</v>
      </c>
      <c r="K35" s="436">
        <v>0</v>
      </c>
      <c r="L35" s="436">
        <v>0</v>
      </c>
      <c r="M35" s="436">
        <v>102.116</v>
      </c>
      <c r="N35" s="436">
        <v>1276.45</v>
      </c>
      <c r="O35" s="465">
        <v>0</v>
      </c>
      <c r="P35" s="466">
        <v>0</v>
      </c>
    </row>
    <row r="36" spans="2:16">
      <c r="B36" s="384" t="s">
        <v>1114</v>
      </c>
      <c r="C36" s="384" t="s">
        <v>1025</v>
      </c>
      <c r="D36" s="428">
        <v>953.78399999999999</v>
      </c>
      <c r="E36" s="428">
        <v>0</v>
      </c>
      <c r="F36" s="428">
        <v>0</v>
      </c>
      <c r="G36" s="436">
        <v>0</v>
      </c>
      <c r="H36" s="436">
        <v>0</v>
      </c>
      <c r="I36" s="436">
        <v>953.78399999999999</v>
      </c>
      <c r="J36" s="436">
        <v>70.116</v>
      </c>
      <c r="K36" s="436">
        <v>0</v>
      </c>
      <c r="L36" s="436">
        <v>0</v>
      </c>
      <c r="M36" s="436">
        <v>70.116</v>
      </c>
      <c r="N36" s="436">
        <v>876.45</v>
      </c>
      <c r="O36" s="465">
        <v>0</v>
      </c>
      <c r="P36" s="466">
        <v>0</v>
      </c>
    </row>
    <row r="37" spans="2:16">
      <c r="B37" s="384" t="s">
        <v>1115</v>
      </c>
      <c r="C37" s="384" t="s">
        <v>1032</v>
      </c>
      <c r="D37" s="428">
        <v>837.50599999999997</v>
      </c>
      <c r="E37" s="428">
        <v>0</v>
      </c>
      <c r="F37" s="428">
        <v>0</v>
      </c>
      <c r="G37" s="436">
        <v>0</v>
      </c>
      <c r="H37" s="436">
        <v>0</v>
      </c>
      <c r="I37" s="436">
        <v>837.50599999999997</v>
      </c>
      <c r="J37" s="436">
        <v>50.25</v>
      </c>
      <c r="K37" s="436">
        <v>0</v>
      </c>
      <c r="L37" s="436">
        <v>0</v>
      </c>
      <c r="M37" s="436">
        <v>50.25</v>
      </c>
      <c r="N37" s="436">
        <v>628.125</v>
      </c>
      <c r="O37" s="465">
        <v>0</v>
      </c>
      <c r="P37" s="466">
        <v>0</v>
      </c>
    </row>
    <row r="38" spans="2:16">
      <c r="B38" s="384" t="s">
        <v>1116</v>
      </c>
      <c r="C38" s="384" t="s">
        <v>1013</v>
      </c>
      <c r="D38" s="428">
        <v>1085.2739999999999</v>
      </c>
      <c r="E38" s="428">
        <v>0</v>
      </c>
      <c r="F38" s="428">
        <v>0</v>
      </c>
      <c r="G38" s="436">
        <v>0</v>
      </c>
      <c r="H38" s="436">
        <v>0</v>
      </c>
      <c r="I38" s="436">
        <v>1085.2739999999999</v>
      </c>
      <c r="J38" s="436">
        <v>43.448</v>
      </c>
      <c r="K38" s="436">
        <v>0</v>
      </c>
      <c r="L38" s="436">
        <v>0</v>
      </c>
      <c r="M38" s="436">
        <v>43.448</v>
      </c>
      <c r="N38" s="436">
        <v>543.1</v>
      </c>
      <c r="O38" s="465">
        <v>0</v>
      </c>
      <c r="P38" s="466">
        <v>0</v>
      </c>
    </row>
    <row r="39" spans="2:16">
      <c r="B39" s="384" t="s">
        <v>1117</v>
      </c>
      <c r="C39" s="384" t="s">
        <v>1034</v>
      </c>
      <c r="D39" s="428">
        <v>312.78199999999998</v>
      </c>
      <c r="E39" s="428">
        <v>0</v>
      </c>
      <c r="F39" s="428">
        <v>0</v>
      </c>
      <c r="G39" s="436">
        <v>0</v>
      </c>
      <c r="H39" s="436">
        <v>0</v>
      </c>
      <c r="I39" s="436">
        <v>312.78199999999998</v>
      </c>
      <c r="J39" s="436">
        <v>37.503</v>
      </c>
      <c r="K39" s="436">
        <v>0</v>
      </c>
      <c r="L39" s="436">
        <v>0</v>
      </c>
      <c r="M39" s="436">
        <v>37.503</v>
      </c>
      <c r="N39" s="436">
        <v>468.78800000000001</v>
      </c>
      <c r="O39" s="465">
        <v>0</v>
      </c>
      <c r="P39" s="466">
        <v>0</v>
      </c>
    </row>
    <row r="40" spans="2:16">
      <c r="B40" s="384" t="s">
        <v>1118</v>
      </c>
      <c r="C40" s="384" t="s">
        <v>1071</v>
      </c>
      <c r="D40" s="428">
        <v>573.34400000000005</v>
      </c>
      <c r="E40" s="428">
        <v>0</v>
      </c>
      <c r="F40" s="428">
        <v>0</v>
      </c>
      <c r="G40" s="436">
        <v>0</v>
      </c>
      <c r="H40" s="436">
        <v>0</v>
      </c>
      <c r="I40" s="436">
        <v>573.34400000000005</v>
      </c>
      <c r="J40" s="436">
        <v>34.728999999999999</v>
      </c>
      <c r="K40" s="436">
        <v>0</v>
      </c>
      <c r="L40" s="436">
        <v>0</v>
      </c>
      <c r="M40" s="436">
        <v>34.728999999999999</v>
      </c>
      <c r="N40" s="436">
        <v>434.113</v>
      </c>
      <c r="O40" s="465">
        <v>0</v>
      </c>
      <c r="P40" s="466">
        <v>0</v>
      </c>
    </row>
    <row r="41" spans="2:16">
      <c r="B41" s="384" t="s">
        <v>1119</v>
      </c>
      <c r="C41" s="384" t="s">
        <v>1037</v>
      </c>
      <c r="D41" s="428">
        <v>570.43100000000004</v>
      </c>
      <c r="E41" s="428">
        <v>0</v>
      </c>
      <c r="F41" s="428">
        <v>0</v>
      </c>
      <c r="G41" s="436">
        <v>0</v>
      </c>
      <c r="H41" s="436">
        <v>0</v>
      </c>
      <c r="I41" s="436">
        <v>570.43100000000004</v>
      </c>
      <c r="J41" s="436">
        <v>34.225999999999999</v>
      </c>
      <c r="K41" s="436">
        <v>0</v>
      </c>
      <c r="L41" s="436">
        <v>0</v>
      </c>
      <c r="M41" s="436">
        <v>34.225999999999999</v>
      </c>
      <c r="N41" s="436">
        <v>427.82499999999999</v>
      </c>
      <c r="O41" s="465">
        <v>0</v>
      </c>
      <c r="P41" s="466">
        <v>0</v>
      </c>
    </row>
    <row r="42" spans="2:16">
      <c r="B42" s="384" t="s">
        <v>1120</v>
      </c>
      <c r="C42" s="384" t="s">
        <v>1069</v>
      </c>
      <c r="D42" s="428">
        <v>371.20100000000002</v>
      </c>
      <c r="E42" s="428">
        <v>0</v>
      </c>
      <c r="F42" s="428">
        <v>0</v>
      </c>
      <c r="G42" s="436">
        <v>0</v>
      </c>
      <c r="H42" s="436">
        <v>0</v>
      </c>
      <c r="I42" s="436">
        <v>371.20100000000002</v>
      </c>
      <c r="J42" s="436">
        <v>29.503</v>
      </c>
      <c r="K42" s="436">
        <v>0</v>
      </c>
      <c r="L42" s="436">
        <v>0</v>
      </c>
      <c r="M42" s="436">
        <v>29.503</v>
      </c>
      <c r="N42" s="436">
        <v>368.78800000000001</v>
      </c>
      <c r="O42" s="465">
        <v>0</v>
      </c>
      <c r="P42" s="466">
        <v>0</v>
      </c>
    </row>
    <row r="43" spans="2:16">
      <c r="B43" s="384" t="s">
        <v>1121</v>
      </c>
      <c r="C43" s="384" t="s">
        <v>1047</v>
      </c>
      <c r="D43" s="428">
        <v>462.35899999999998</v>
      </c>
      <c r="E43" s="428">
        <v>0</v>
      </c>
      <c r="F43" s="428">
        <v>0</v>
      </c>
      <c r="G43" s="436">
        <v>0</v>
      </c>
      <c r="H43" s="436">
        <v>0</v>
      </c>
      <c r="I43" s="436">
        <v>462.35899999999998</v>
      </c>
      <c r="J43" s="436">
        <v>16.247</v>
      </c>
      <c r="K43" s="436">
        <v>0</v>
      </c>
      <c r="L43" s="436">
        <v>0</v>
      </c>
      <c r="M43" s="436">
        <v>16.247</v>
      </c>
      <c r="N43" s="436">
        <v>203.08799999999999</v>
      </c>
      <c r="O43" s="465">
        <v>0</v>
      </c>
      <c r="P43" s="466">
        <v>0</v>
      </c>
    </row>
    <row r="44" spans="2:16">
      <c r="B44" s="384" t="s">
        <v>1122</v>
      </c>
      <c r="C44" s="384" t="s">
        <v>1054</v>
      </c>
      <c r="D44" s="428">
        <v>183.63399999999999</v>
      </c>
      <c r="E44" s="428">
        <v>0</v>
      </c>
      <c r="F44" s="428">
        <v>0</v>
      </c>
      <c r="G44" s="436">
        <v>0</v>
      </c>
      <c r="H44" s="436">
        <v>0</v>
      </c>
      <c r="I44" s="436">
        <v>183.63399999999999</v>
      </c>
      <c r="J44" s="436">
        <v>11.555</v>
      </c>
      <c r="K44" s="436">
        <v>0</v>
      </c>
      <c r="L44" s="436">
        <v>0</v>
      </c>
      <c r="M44" s="436">
        <v>11.555</v>
      </c>
      <c r="N44" s="436">
        <v>144.43799999999999</v>
      </c>
      <c r="O44" s="465">
        <v>0</v>
      </c>
      <c r="P44" s="466">
        <v>0</v>
      </c>
    </row>
    <row r="45" spans="2:16">
      <c r="B45" s="384" t="s">
        <v>1123</v>
      </c>
      <c r="C45" s="384" t="s">
        <v>1055</v>
      </c>
      <c r="D45" s="428">
        <v>108.34399999999999</v>
      </c>
      <c r="E45" s="428">
        <v>0</v>
      </c>
      <c r="F45" s="428">
        <v>0</v>
      </c>
      <c r="G45" s="436">
        <v>0</v>
      </c>
      <c r="H45" s="436">
        <v>0</v>
      </c>
      <c r="I45" s="436">
        <v>108.34399999999999</v>
      </c>
      <c r="J45" s="436">
        <v>6.694</v>
      </c>
      <c r="K45" s="436">
        <v>0</v>
      </c>
      <c r="L45" s="436">
        <v>0</v>
      </c>
      <c r="M45" s="436">
        <v>6.694</v>
      </c>
      <c r="N45" s="436">
        <v>83.674999999999997</v>
      </c>
      <c r="O45" s="465">
        <v>0</v>
      </c>
      <c r="P45" s="466">
        <v>0</v>
      </c>
    </row>
    <row r="46" spans="2:16">
      <c r="B46" s="384" t="s">
        <v>1124</v>
      </c>
      <c r="C46" s="384" t="s">
        <v>1006</v>
      </c>
      <c r="D46" s="428">
        <v>78.039000000000001</v>
      </c>
      <c r="E46" s="428">
        <v>0</v>
      </c>
      <c r="F46" s="428">
        <v>0</v>
      </c>
      <c r="G46" s="436">
        <v>0</v>
      </c>
      <c r="H46" s="436">
        <v>0</v>
      </c>
      <c r="I46" s="436">
        <v>78.039000000000001</v>
      </c>
      <c r="J46" s="436">
        <v>5.6589999999999998</v>
      </c>
      <c r="K46" s="436">
        <v>0</v>
      </c>
      <c r="L46" s="436">
        <v>0</v>
      </c>
      <c r="M46" s="436">
        <v>5.6589999999999998</v>
      </c>
      <c r="N46" s="436">
        <v>70.738</v>
      </c>
      <c r="O46" s="465">
        <v>0</v>
      </c>
      <c r="P46" s="466">
        <v>0.01</v>
      </c>
    </row>
    <row r="47" spans="2:16">
      <c r="B47" s="384" t="s">
        <v>1125</v>
      </c>
      <c r="C47" s="384" t="s">
        <v>1048</v>
      </c>
      <c r="D47" s="428">
        <v>93.602999999999994</v>
      </c>
      <c r="E47" s="428">
        <v>0</v>
      </c>
      <c r="F47" s="428">
        <v>0</v>
      </c>
      <c r="G47" s="436">
        <v>0</v>
      </c>
      <c r="H47" s="436">
        <v>0</v>
      </c>
      <c r="I47" s="436">
        <v>93.602999999999994</v>
      </c>
      <c r="J47" s="436">
        <v>5.6159999999999997</v>
      </c>
      <c r="K47" s="436">
        <v>0</v>
      </c>
      <c r="L47" s="436">
        <v>0</v>
      </c>
      <c r="M47" s="436">
        <v>5.6159999999999997</v>
      </c>
      <c r="N47" s="436">
        <v>70.2</v>
      </c>
      <c r="O47" s="465">
        <v>0</v>
      </c>
      <c r="P47" s="466">
        <v>0</v>
      </c>
    </row>
    <row r="48" spans="2:16">
      <c r="B48" s="384" t="s">
        <v>1126</v>
      </c>
      <c r="C48" s="384" t="s">
        <v>1033</v>
      </c>
      <c r="D48" s="428">
        <v>86.096999999999994</v>
      </c>
      <c r="E48" s="428">
        <v>0</v>
      </c>
      <c r="F48" s="428">
        <v>0</v>
      </c>
      <c r="G48" s="436">
        <v>0</v>
      </c>
      <c r="H48" s="436">
        <v>0</v>
      </c>
      <c r="I48" s="436">
        <v>86.096999999999994</v>
      </c>
      <c r="J48" s="436">
        <v>5.3540000000000001</v>
      </c>
      <c r="K48" s="436">
        <v>0</v>
      </c>
      <c r="L48" s="436">
        <v>0</v>
      </c>
      <c r="M48" s="436">
        <v>5.3540000000000001</v>
      </c>
      <c r="N48" s="436">
        <v>66.924999999999997</v>
      </c>
      <c r="O48" s="465">
        <v>0</v>
      </c>
      <c r="P48" s="466">
        <v>0</v>
      </c>
    </row>
    <row r="49" spans="2:16">
      <c r="B49" s="384" t="s">
        <v>1127</v>
      </c>
      <c r="C49" s="384" t="s">
        <v>1017</v>
      </c>
      <c r="D49" s="428">
        <v>67.873999999999995</v>
      </c>
      <c r="E49" s="428">
        <v>0</v>
      </c>
      <c r="F49" s="428">
        <v>0</v>
      </c>
      <c r="G49" s="436">
        <v>0</v>
      </c>
      <c r="H49" s="436">
        <v>0</v>
      </c>
      <c r="I49" s="436">
        <v>67.873999999999995</v>
      </c>
      <c r="J49" s="436">
        <v>5.2119999999999997</v>
      </c>
      <c r="K49" s="436">
        <v>0</v>
      </c>
      <c r="L49" s="436">
        <v>0</v>
      </c>
      <c r="M49" s="436">
        <v>5.2119999999999997</v>
      </c>
      <c r="N49" s="436">
        <v>65.150000000000006</v>
      </c>
      <c r="O49" s="465">
        <v>0</v>
      </c>
      <c r="P49" s="466">
        <v>5.0000000000000001E-3</v>
      </c>
    </row>
    <row r="50" spans="2:16">
      <c r="B50" s="384" t="s">
        <v>1128</v>
      </c>
      <c r="C50" s="384" t="s">
        <v>1039</v>
      </c>
      <c r="D50" s="428">
        <v>56.478999999999999</v>
      </c>
      <c r="E50" s="428">
        <v>0</v>
      </c>
      <c r="F50" s="428">
        <v>0</v>
      </c>
      <c r="G50" s="436">
        <v>0</v>
      </c>
      <c r="H50" s="436">
        <v>0</v>
      </c>
      <c r="I50" s="436">
        <v>56.478999999999999</v>
      </c>
      <c r="J50" s="436">
        <v>4.6459999999999999</v>
      </c>
      <c r="K50" s="436">
        <v>0</v>
      </c>
      <c r="L50" s="436">
        <v>0</v>
      </c>
      <c r="M50" s="436">
        <v>4.6459999999999999</v>
      </c>
      <c r="N50" s="436">
        <v>58.075000000000003</v>
      </c>
      <c r="O50" s="465">
        <v>0</v>
      </c>
      <c r="P50" s="466">
        <v>0</v>
      </c>
    </row>
    <row r="51" spans="2:16">
      <c r="B51" s="384" t="s">
        <v>1129</v>
      </c>
      <c r="C51" s="384" t="s">
        <v>1065</v>
      </c>
      <c r="D51" s="428">
        <v>62.795999999999999</v>
      </c>
      <c r="E51" s="428">
        <v>0</v>
      </c>
      <c r="F51" s="428">
        <v>0</v>
      </c>
      <c r="G51" s="436">
        <v>0</v>
      </c>
      <c r="H51" s="436">
        <v>0</v>
      </c>
      <c r="I51" s="436">
        <v>62.795999999999999</v>
      </c>
      <c r="J51" s="436">
        <v>4.3460000000000001</v>
      </c>
      <c r="K51" s="436">
        <v>0</v>
      </c>
      <c r="L51" s="436">
        <v>0</v>
      </c>
      <c r="M51" s="436">
        <v>4.3460000000000001</v>
      </c>
      <c r="N51" s="436">
        <v>54.325000000000003</v>
      </c>
      <c r="O51" s="465">
        <v>0</v>
      </c>
      <c r="P51" s="466">
        <v>0</v>
      </c>
    </row>
    <row r="52" spans="2:16">
      <c r="B52" s="384" t="s">
        <v>1130</v>
      </c>
      <c r="C52" s="384" t="s">
        <v>1010</v>
      </c>
      <c r="D52" s="428">
        <v>60.831000000000003</v>
      </c>
      <c r="E52" s="428">
        <v>0</v>
      </c>
      <c r="F52" s="428">
        <v>0</v>
      </c>
      <c r="G52" s="436">
        <v>0</v>
      </c>
      <c r="H52" s="436">
        <v>0</v>
      </c>
      <c r="I52" s="436">
        <v>60.831000000000003</v>
      </c>
      <c r="J52" s="436">
        <v>3.653</v>
      </c>
      <c r="K52" s="436">
        <v>0</v>
      </c>
      <c r="L52" s="436">
        <v>0</v>
      </c>
      <c r="M52" s="436">
        <v>3.653</v>
      </c>
      <c r="N52" s="436">
        <v>45.662999999999997</v>
      </c>
      <c r="O52" s="465">
        <v>0</v>
      </c>
      <c r="P52" s="466">
        <v>0</v>
      </c>
    </row>
    <row r="53" spans="2:16">
      <c r="B53" s="384" t="s">
        <v>1131</v>
      </c>
      <c r="C53" s="384" t="s">
        <v>1023</v>
      </c>
      <c r="D53" s="428">
        <v>58.848999999999997</v>
      </c>
      <c r="E53" s="428">
        <v>0</v>
      </c>
      <c r="F53" s="428">
        <v>0</v>
      </c>
      <c r="G53" s="436">
        <v>0</v>
      </c>
      <c r="H53" s="436">
        <v>0</v>
      </c>
      <c r="I53" s="436">
        <v>58.848999999999997</v>
      </c>
      <c r="J53" s="436">
        <v>3.5310000000000001</v>
      </c>
      <c r="K53" s="436">
        <v>0</v>
      </c>
      <c r="L53" s="436">
        <v>0</v>
      </c>
      <c r="M53" s="436">
        <v>3.5310000000000001</v>
      </c>
      <c r="N53" s="436">
        <v>44.137999999999998</v>
      </c>
      <c r="O53" s="465">
        <v>0</v>
      </c>
      <c r="P53" s="466">
        <v>0</v>
      </c>
    </row>
    <row r="54" spans="2:16">
      <c r="B54" s="384" t="s">
        <v>1132</v>
      </c>
      <c r="C54" s="384" t="s">
        <v>1002</v>
      </c>
      <c r="D54" s="428">
        <v>43.899000000000001</v>
      </c>
      <c r="E54" s="428">
        <v>0</v>
      </c>
      <c r="F54" s="428">
        <v>0</v>
      </c>
      <c r="G54" s="436">
        <v>0</v>
      </c>
      <c r="H54" s="436">
        <v>0</v>
      </c>
      <c r="I54" s="436">
        <v>43.899000000000001</v>
      </c>
      <c r="J54" s="436">
        <v>3.25</v>
      </c>
      <c r="K54" s="436">
        <v>0</v>
      </c>
      <c r="L54" s="436">
        <v>0</v>
      </c>
      <c r="M54" s="436">
        <v>3.25</v>
      </c>
      <c r="N54" s="436">
        <v>40.625</v>
      </c>
      <c r="O54" s="465">
        <v>0</v>
      </c>
      <c r="P54" s="466">
        <v>0</v>
      </c>
    </row>
    <row r="55" spans="2:16">
      <c r="B55" s="384" t="s">
        <v>1133</v>
      </c>
      <c r="C55" s="384" t="s">
        <v>1074</v>
      </c>
      <c r="D55" s="428">
        <v>5126.4390000000003</v>
      </c>
      <c r="E55" s="428">
        <v>0</v>
      </c>
      <c r="F55" s="428">
        <v>0</v>
      </c>
      <c r="G55" s="436">
        <v>0</v>
      </c>
      <c r="H55" s="436">
        <v>0</v>
      </c>
      <c r="I55" s="436">
        <v>5126.4390000000003</v>
      </c>
      <c r="J55" s="436">
        <v>2.0870000000000002</v>
      </c>
      <c r="K55" s="436">
        <v>0</v>
      </c>
      <c r="L55" s="436">
        <v>0</v>
      </c>
      <c r="M55" s="436">
        <v>2.0870000000000002</v>
      </c>
      <c r="N55" s="436">
        <v>26.088000000000001</v>
      </c>
      <c r="O55" s="465">
        <v>0</v>
      </c>
      <c r="P55" s="466">
        <v>0</v>
      </c>
    </row>
    <row r="56" spans="2:16">
      <c r="B56" s="384" t="s">
        <v>1134</v>
      </c>
      <c r="C56" s="384" t="s">
        <v>1085</v>
      </c>
      <c r="D56" s="428">
        <v>27.568999999999999</v>
      </c>
      <c r="E56" s="428">
        <v>0</v>
      </c>
      <c r="F56" s="428">
        <v>0</v>
      </c>
      <c r="G56" s="436">
        <v>0</v>
      </c>
      <c r="H56" s="436">
        <v>0</v>
      </c>
      <c r="I56" s="436">
        <v>27.568999999999999</v>
      </c>
      <c r="J56" s="436">
        <v>2.08</v>
      </c>
      <c r="K56" s="436">
        <v>0</v>
      </c>
      <c r="L56" s="436">
        <v>0</v>
      </c>
      <c r="M56" s="436">
        <v>2.08</v>
      </c>
      <c r="N56" s="436">
        <v>26</v>
      </c>
      <c r="O56" s="465">
        <v>0</v>
      </c>
      <c r="P56" s="466">
        <v>0</v>
      </c>
    </row>
    <row r="57" spans="2:16">
      <c r="B57" s="384" t="s">
        <v>1135</v>
      </c>
      <c r="C57" s="384" t="s">
        <v>1052</v>
      </c>
      <c r="D57" s="428">
        <v>34.57</v>
      </c>
      <c r="E57" s="428">
        <v>0</v>
      </c>
      <c r="F57" s="428">
        <v>0</v>
      </c>
      <c r="G57" s="436">
        <v>0</v>
      </c>
      <c r="H57" s="436">
        <v>0</v>
      </c>
      <c r="I57" s="436">
        <v>34.57</v>
      </c>
      <c r="J57" s="436">
        <v>2.0739999999999998</v>
      </c>
      <c r="K57" s="436">
        <v>0</v>
      </c>
      <c r="L57" s="436">
        <v>0</v>
      </c>
      <c r="M57" s="436">
        <v>2.0739999999999998</v>
      </c>
      <c r="N57" s="436">
        <v>25.925000000000001</v>
      </c>
      <c r="O57" s="465">
        <v>0</v>
      </c>
      <c r="P57" s="466">
        <v>0</v>
      </c>
    </row>
    <row r="58" spans="2:16">
      <c r="B58" s="384" t="s">
        <v>1136</v>
      </c>
      <c r="C58" s="384" t="s">
        <v>1040</v>
      </c>
      <c r="D58" s="428">
        <v>24.369</v>
      </c>
      <c r="E58" s="428">
        <v>0</v>
      </c>
      <c r="F58" s="428">
        <v>0</v>
      </c>
      <c r="G58" s="436">
        <v>0</v>
      </c>
      <c r="H58" s="436">
        <v>0</v>
      </c>
      <c r="I58" s="436">
        <v>24.369</v>
      </c>
      <c r="J58" s="436">
        <v>1.4890000000000001</v>
      </c>
      <c r="K58" s="436">
        <v>0</v>
      </c>
      <c r="L58" s="436">
        <v>0</v>
      </c>
      <c r="M58" s="436">
        <v>1.4890000000000001</v>
      </c>
      <c r="N58" s="436">
        <v>18.613</v>
      </c>
      <c r="O58" s="465">
        <v>0</v>
      </c>
      <c r="P58" s="466">
        <v>0</v>
      </c>
    </row>
    <row r="59" spans="2:16">
      <c r="B59" s="384" t="s">
        <v>1137</v>
      </c>
      <c r="C59" s="384" t="s">
        <v>1027</v>
      </c>
      <c r="D59" s="428">
        <v>22.513000000000002</v>
      </c>
      <c r="E59" s="428">
        <v>0</v>
      </c>
      <c r="F59" s="428">
        <v>0</v>
      </c>
      <c r="G59" s="436">
        <v>0</v>
      </c>
      <c r="H59" s="436">
        <v>0</v>
      </c>
      <c r="I59" s="436">
        <v>22.513000000000002</v>
      </c>
      <c r="J59" s="436">
        <v>1.3640000000000001</v>
      </c>
      <c r="K59" s="436">
        <v>0</v>
      </c>
      <c r="L59" s="436">
        <v>0</v>
      </c>
      <c r="M59" s="436">
        <v>1.3640000000000001</v>
      </c>
      <c r="N59" s="436">
        <v>17.05</v>
      </c>
      <c r="O59" s="465">
        <v>0</v>
      </c>
      <c r="P59" s="466">
        <v>0</v>
      </c>
    </row>
    <row r="60" spans="2:16">
      <c r="B60" s="384" t="s">
        <v>1138</v>
      </c>
      <c r="C60" s="384" t="s">
        <v>1060</v>
      </c>
      <c r="D60" s="428">
        <v>17.998999999999999</v>
      </c>
      <c r="E60" s="428">
        <v>0</v>
      </c>
      <c r="F60" s="428">
        <v>0</v>
      </c>
      <c r="G60" s="436">
        <v>0</v>
      </c>
      <c r="H60" s="436">
        <v>0</v>
      </c>
      <c r="I60" s="436">
        <v>17.998999999999999</v>
      </c>
      <c r="J60" s="436">
        <v>1.2569999999999999</v>
      </c>
      <c r="K60" s="436">
        <v>0</v>
      </c>
      <c r="L60" s="436">
        <v>0</v>
      </c>
      <c r="M60" s="436">
        <v>1.2569999999999999</v>
      </c>
      <c r="N60" s="436">
        <v>15.712999999999999</v>
      </c>
      <c r="O60" s="465">
        <v>0</v>
      </c>
      <c r="P60" s="466">
        <v>0</v>
      </c>
    </row>
    <row r="61" spans="2:16">
      <c r="B61" s="384" t="s">
        <v>1139</v>
      </c>
      <c r="C61" s="384" t="s">
        <v>1000</v>
      </c>
      <c r="D61" s="428">
        <v>17.116</v>
      </c>
      <c r="E61" s="428">
        <v>0</v>
      </c>
      <c r="F61" s="428">
        <v>0</v>
      </c>
      <c r="G61" s="436">
        <v>0</v>
      </c>
      <c r="H61" s="436">
        <v>0</v>
      </c>
      <c r="I61" s="436">
        <v>17.116</v>
      </c>
      <c r="J61" s="436">
        <v>1.0329999999999999</v>
      </c>
      <c r="K61" s="436">
        <v>0</v>
      </c>
      <c r="L61" s="436">
        <v>0</v>
      </c>
      <c r="M61" s="436">
        <v>1.0329999999999999</v>
      </c>
      <c r="N61" s="436">
        <v>12.913</v>
      </c>
      <c r="O61" s="465">
        <v>0</v>
      </c>
      <c r="P61" s="466">
        <v>0</v>
      </c>
    </row>
    <row r="62" spans="2:16">
      <c r="B62" s="384" t="s">
        <v>1140</v>
      </c>
      <c r="C62" s="384" t="s">
        <v>1051</v>
      </c>
      <c r="D62" s="428">
        <v>16.628</v>
      </c>
      <c r="E62" s="428">
        <v>0</v>
      </c>
      <c r="F62" s="428">
        <v>0</v>
      </c>
      <c r="G62" s="436">
        <v>0</v>
      </c>
      <c r="H62" s="436">
        <v>0</v>
      </c>
      <c r="I62" s="436">
        <v>16.628</v>
      </c>
      <c r="J62" s="436">
        <v>1.0209999999999999</v>
      </c>
      <c r="K62" s="436">
        <v>0</v>
      </c>
      <c r="L62" s="436">
        <v>0</v>
      </c>
      <c r="M62" s="436">
        <v>1.0209999999999999</v>
      </c>
      <c r="N62" s="436">
        <v>12.763</v>
      </c>
      <c r="O62" s="465">
        <v>0</v>
      </c>
      <c r="P62" s="466">
        <v>0</v>
      </c>
    </row>
    <row r="63" spans="2:16">
      <c r="B63" s="384" t="s">
        <v>1141</v>
      </c>
      <c r="C63" s="384" t="s">
        <v>1012</v>
      </c>
      <c r="D63" s="428">
        <v>16.353999999999999</v>
      </c>
      <c r="E63" s="428">
        <v>0</v>
      </c>
      <c r="F63" s="428">
        <v>0</v>
      </c>
      <c r="G63" s="436">
        <v>0</v>
      </c>
      <c r="H63" s="436">
        <v>0</v>
      </c>
      <c r="I63" s="436">
        <v>16.353999999999999</v>
      </c>
      <c r="J63" s="436">
        <v>0.98399999999999999</v>
      </c>
      <c r="K63" s="436">
        <v>0</v>
      </c>
      <c r="L63" s="436">
        <v>0</v>
      </c>
      <c r="M63" s="436">
        <v>0.98399999999999999</v>
      </c>
      <c r="N63" s="436">
        <v>12.3</v>
      </c>
      <c r="O63" s="465">
        <v>0</v>
      </c>
      <c r="P63" s="466">
        <v>0</v>
      </c>
    </row>
    <row r="64" spans="2:16">
      <c r="B64" s="384" t="s">
        <v>1142</v>
      </c>
      <c r="C64" s="384" t="s">
        <v>1005</v>
      </c>
      <c r="D64" s="428">
        <v>15.057</v>
      </c>
      <c r="E64" s="428">
        <v>0</v>
      </c>
      <c r="F64" s="428">
        <v>0</v>
      </c>
      <c r="G64" s="436">
        <v>0</v>
      </c>
      <c r="H64" s="436">
        <v>0</v>
      </c>
      <c r="I64" s="436">
        <v>15.057</v>
      </c>
      <c r="J64" s="436">
        <v>0.90300000000000002</v>
      </c>
      <c r="K64" s="436">
        <v>0</v>
      </c>
      <c r="L64" s="436">
        <v>0</v>
      </c>
      <c r="M64" s="436">
        <v>0.90300000000000002</v>
      </c>
      <c r="N64" s="436">
        <v>11.288</v>
      </c>
      <c r="O64" s="465">
        <v>0</v>
      </c>
      <c r="P64" s="466">
        <v>0</v>
      </c>
    </row>
    <row r="65" spans="2:16">
      <c r="B65" s="384" t="s">
        <v>1143</v>
      </c>
      <c r="C65" s="384" t="s">
        <v>1064</v>
      </c>
      <c r="D65" s="428">
        <v>13.805</v>
      </c>
      <c r="E65" s="428">
        <v>0</v>
      </c>
      <c r="F65" s="428">
        <v>0</v>
      </c>
      <c r="G65" s="436">
        <v>0</v>
      </c>
      <c r="H65" s="436">
        <v>0</v>
      </c>
      <c r="I65" s="436">
        <v>13.805</v>
      </c>
      <c r="J65" s="436">
        <v>0.82799999999999996</v>
      </c>
      <c r="K65" s="436">
        <v>0</v>
      </c>
      <c r="L65" s="436">
        <v>0</v>
      </c>
      <c r="M65" s="436">
        <v>0.82799999999999996</v>
      </c>
      <c r="N65" s="436">
        <v>10.35</v>
      </c>
      <c r="O65" s="465">
        <v>0</v>
      </c>
      <c r="P65" s="466">
        <v>0</v>
      </c>
    </row>
    <row r="66" spans="2:16">
      <c r="B66" s="384" t="s">
        <v>1144</v>
      </c>
      <c r="C66" s="384" t="s">
        <v>1079</v>
      </c>
      <c r="D66" s="428">
        <v>13.340999999999999</v>
      </c>
      <c r="E66" s="428">
        <v>0</v>
      </c>
      <c r="F66" s="428">
        <v>0</v>
      </c>
      <c r="G66" s="436">
        <v>0</v>
      </c>
      <c r="H66" s="436">
        <v>0</v>
      </c>
      <c r="I66" s="436">
        <v>13.340999999999999</v>
      </c>
      <c r="J66" s="436">
        <v>0.8</v>
      </c>
      <c r="K66" s="436">
        <v>0</v>
      </c>
      <c r="L66" s="436">
        <v>0</v>
      </c>
      <c r="M66" s="436">
        <v>0.8</v>
      </c>
      <c r="N66" s="436">
        <v>10</v>
      </c>
      <c r="O66" s="465">
        <v>0</v>
      </c>
      <c r="P66" s="466">
        <v>0</v>
      </c>
    </row>
    <row r="67" spans="2:16">
      <c r="B67" s="384" t="s">
        <v>1145</v>
      </c>
      <c r="C67" s="384" t="s">
        <v>1029</v>
      </c>
      <c r="D67" s="428">
        <v>9.8179999999999996</v>
      </c>
      <c r="E67" s="428">
        <v>0</v>
      </c>
      <c r="F67" s="428">
        <v>0</v>
      </c>
      <c r="G67" s="436">
        <v>0</v>
      </c>
      <c r="H67" s="436">
        <v>0</v>
      </c>
      <c r="I67" s="436">
        <v>9.8179999999999996</v>
      </c>
      <c r="J67" s="436">
        <v>0.76500000000000001</v>
      </c>
      <c r="K67" s="436">
        <v>0</v>
      </c>
      <c r="L67" s="436">
        <v>0</v>
      </c>
      <c r="M67" s="436">
        <v>0.76500000000000001</v>
      </c>
      <c r="N67" s="436">
        <v>9.5630000000000006</v>
      </c>
      <c r="O67" s="465">
        <v>0</v>
      </c>
      <c r="P67" s="466">
        <v>0</v>
      </c>
    </row>
    <row r="68" spans="2:16">
      <c r="B68" s="384" t="s">
        <v>1146</v>
      </c>
      <c r="C68" s="384" t="s">
        <v>1082</v>
      </c>
      <c r="D68" s="428">
        <v>12.512</v>
      </c>
      <c r="E68" s="428">
        <v>0</v>
      </c>
      <c r="F68" s="428">
        <v>0</v>
      </c>
      <c r="G68" s="436">
        <v>0</v>
      </c>
      <c r="H68" s="436">
        <v>0</v>
      </c>
      <c r="I68" s="436">
        <v>12.512</v>
      </c>
      <c r="J68" s="436">
        <v>0.751</v>
      </c>
      <c r="K68" s="436">
        <v>0</v>
      </c>
      <c r="L68" s="436">
        <v>0</v>
      </c>
      <c r="M68" s="436">
        <v>0.751</v>
      </c>
      <c r="N68" s="436">
        <v>9.3879999999999999</v>
      </c>
      <c r="O68" s="465">
        <v>0</v>
      </c>
      <c r="P68" s="466">
        <v>0</v>
      </c>
    </row>
    <row r="69" spans="2:16">
      <c r="B69" s="384" t="s">
        <v>1147</v>
      </c>
      <c r="C69" s="384" t="s">
        <v>1072</v>
      </c>
      <c r="D69" s="428">
        <v>12.38</v>
      </c>
      <c r="E69" s="428">
        <v>0</v>
      </c>
      <c r="F69" s="428">
        <v>0</v>
      </c>
      <c r="G69" s="436">
        <v>0</v>
      </c>
      <c r="H69" s="436">
        <v>0</v>
      </c>
      <c r="I69" s="436">
        <v>12.38</v>
      </c>
      <c r="J69" s="436">
        <v>0.74299999999999999</v>
      </c>
      <c r="K69" s="436">
        <v>0</v>
      </c>
      <c r="L69" s="436">
        <v>0</v>
      </c>
      <c r="M69" s="436">
        <v>0.74299999999999999</v>
      </c>
      <c r="N69" s="436">
        <v>9.2880000000000003</v>
      </c>
      <c r="O69" s="465">
        <v>0</v>
      </c>
      <c r="P69" s="466">
        <v>0</v>
      </c>
    </row>
    <row r="70" spans="2:16">
      <c r="B70" s="384" t="s">
        <v>1148</v>
      </c>
      <c r="C70" s="384" t="s">
        <v>1003</v>
      </c>
      <c r="D70" s="428">
        <v>11.278</v>
      </c>
      <c r="E70" s="428">
        <v>0</v>
      </c>
      <c r="F70" s="428">
        <v>0</v>
      </c>
      <c r="G70" s="436">
        <v>0</v>
      </c>
      <c r="H70" s="436">
        <v>0</v>
      </c>
      <c r="I70" s="436">
        <v>11.278</v>
      </c>
      <c r="J70" s="436">
        <v>0.67700000000000005</v>
      </c>
      <c r="K70" s="436">
        <v>0</v>
      </c>
      <c r="L70" s="436">
        <v>0</v>
      </c>
      <c r="M70" s="436">
        <v>0.67700000000000005</v>
      </c>
      <c r="N70" s="436">
        <v>8.4629999999999992</v>
      </c>
      <c r="O70" s="465">
        <v>0</v>
      </c>
      <c r="P70" s="466">
        <v>0</v>
      </c>
    </row>
    <row r="71" spans="2:16">
      <c r="B71" s="384" t="s">
        <v>1149</v>
      </c>
      <c r="C71" s="384" t="s">
        <v>1038</v>
      </c>
      <c r="D71" s="428">
        <v>7.4459999999999997</v>
      </c>
      <c r="E71" s="428">
        <v>0</v>
      </c>
      <c r="F71" s="428">
        <v>0</v>
      </c>
      <c r="G71" s="436">
        <v>0</v>
      </c>
      <c r="H71" s="436">
        <v>0</v>
      </c>
      <c r="I71" s="436">
        <v>7.4459999999999997</v>
      </c>
      <c r="J71" s="436">
        <v>0.56699999999999995</v>
      </c>
      <c r="K71" s="436">
        <v>0</v>
      </c>
      <c r="L71" s="436">
        <v>0</v>
      </c>
      <c r="M71" s="436">
        <v>0.56699999999999995</v>
      </c>
      <c r="N71" s="436">
        <v>7.0880000000000001</v>
      </c>
      <c r="O71" s="465">
        <v>0</v>
      </c>
      <c r="P71" s="466">
        <v>0</v>
      </c>
    </row>
    <row r="72" spans="2:16">
      <c r="B72" s="384" t="s">
        <v>1150</v>
      </c>
      <c r="C72" s="384" t="s">
        <v>1001</v>
      </c>
      <c r="D72" s="428">
        <v>9.3040000000000003</v>
      </c>
      <c r="E72" s="428">
        <v>0</v>
      </c>
      <c r="F72" s="428">
        <v>0</v>
      </c>
      <c r="G72" s="436">
        <v>0</v>
      </c>
      <c r="H72" s="436">
        <v>0</v>
      </c>
      <c r="I72" s="436">
        <v>9.3040000000000003</v>
      </c>
      <c r="J72" s="436">
        <v>0.55800000000000005</v>
      </c>
      <c r="K72" s="436">
        <v>0</v>
      </c>
      <c r="L72" s="436">
        <v>0</v>
      </c>
      <c r="M72" s="436">
        <v>0.55800000000000005</v>
      </c>
      <c r="N72" s="436">
        <v>6.9749999999999996</v>
      </c>
      <c r="O72" s="465">
        <v>0</v>
      </c>
      <c r="P72" s="466">
        <v>0</v>
      </c>
    </row>
    <row r="73" spans="2:16">
      <c r="B73" s="384" t="s">
        <v>1151</v>
      </c>
      <c r="C73" s="384" t="s">
        <v>1035</v>
      </c>
      <c r="D73" s="428">
        <v>158.517</v>
      </c>
      <c r="E73" s="428">
        <v>0</v>
      </c>
      <c r="F73" s="428">
        <v>0</v>
      </c>
      <c r="G73" s="436">
        <v>0</v>
      </c>
      <c r="H73" s="436">
        <v>0</v>
      </c>
      <c r="I73" s="436">
        <v>158.517</v>
      </c>
      <c r="J73" s="436">
        <v>0.51100000000000001</v>
      </c>
      <c r="K73" s="436">
        <v>0</v>
      </c>
      <c r="L73" s="436">
        <v>0</v>
      </c>
      <c r="M73" s="436">
        <v>0.51100000000000001</v>
      </c>
      <c r="N73" s="436">
        <v>6.3879999999999999</v>
      </c>
      <c r="O73" s="465">
        <v>0</v>
      </c>
      <c r="P73" s="466">
        <v>0</v>
      </c>
    </row>
    <row r="74" spans="2:16">
      <c r="B74" s="384" t="s">
        <v>1152</v>
      </c>
      <c r="C74" s="384" t="s">
        <v>1063</v>
      </c>
      <c r="D74" s="428">
        <v>6.03</v>
      </c>
      <c r="E74" s="428">
        <v>0</v>
      </c>
      <c r="F74" s="428">
        <v>0</v>
      </c>
      <c r="G74" s="436">
        <v>0</v>
      </c>
      <c r="H74" s="436">
        <v>0</v>
      </c>
      <c r="I74" s="436">
        <v>6.03</v>
      </c>
      <c r="J74" s="436">
        <v>0.46400000000000002</v>
      </c>
      <c r="K74" s="436">
        <v>0</v>
      </c>
      <c r="L74" s="436">
        <v>0</v>
      </c>
      <c r="M74" s="436">
        <v>0.46400000000000002</v>
      </c>
      <c r="N74" s="436">
        <v>5.8</v>
      </c>
      <c r="O74" s="465">
        <v>0</v>
      </c>
      <c r="P74" s="466">
        <v>0</v>
      </c>
    </row>
    <row r="75" spans="2:16">
      <c r="B75" s="384" t="s">
        <v>1153</v>
      </c>
      <c r="C75" s="384" t="s">
        <v>1068</v>
      </c>
      <c r="D75" s="428">
        <v>6.9829999999999997</v>
      </c>
      <c r="E75" s="428">
        <v>0</v>
      </c>
      <c r="F75" s="428">
        <v>0</v>
      </c>
      <c r="G75" s="436">
        <v>0</v>
      </c>
      <c r="H75" s="436">
        <v>0</v>
      </c>
      <c r="I75" s="436">
        <v>6.9829999999999997</v>
      </c>
      <c r="J75" s="436">
        <v>0.41899999999999998</v>
      </c>
      <c r="K75" s="436">
        <v>0</v>
      </c>
      <c r="L75" s="436">
        <v>0</v>
      </c>
      <c r="M75" s="436">
        <v>0.41899999999999998</v>
      </c>
      <c r="N75" s="436">
        <v>5.2380000000000004</v>
      </c>
      <c r="O75" s="465">
        <v>0</v>
      </c>
      <c r="P75" s="466">
        <v>0</v>
      </c>
    </row>
    <row r="76" spans="2:16">
      <c r="B76" s="384" t="s">
        <v>1154</v>
      </c>
      <c r="C76" s="384" t="s">
        <v>1016</v>
      </c>
      <c r="D76" s="428">
        <v>6.02</v>
      </c>
      <c r="E76" s="428">
        <v>0</v>
      </c>
      <c r="F76" s="428">
        <v>0</v>
      </c>
      <c r="G76" s="436">
        <v>0</v>
      </c>
      <c r="H76" s="436">
        <v>0</v>
      </c>
      <c r="I76" s="436">
        <v>6.02</v>
      </c>
      <c r="J76" s="436">
        <v>0.41699999999999998</v>
      </c>
      <c r="K76" s="436">
        <v>0</v>
      </c>
      <c r="L76" s="436">
        <v>0</v>
      </c>
      <c r="M76" s="436">
        <v>0.41699999999999998</v>
      </c>
      <c r="N76" s="436">
        <v>5.2130000000000001</v>
      </c>
      <c r="O76" s="465">
        <v>0</v>
      </c>
      <c r="P76" s="466">
        <v>0</v>
      </c>
    </row>
    <row r="77" spans="2:16">
      <c r="B77" s="384" t="s">
        <v>1155</v>
      </c>
      <c r="C77" s="384" t="s">
        <v>1007</v>
      </c>
      <c r="D77" s="428">
        <v>6.2560000000000002</v>
      </c>
      <c r="E77" s="428">
        <v>0</v>
      </c>
      <c r="F77" s="428">
        <v>0</v>
      </c>
      <c r="G77" s="436">
        <v>0</v>
      </c>
      <c r="H77" s="436">
        <v>0</v>
      </c>
      <c r="I77" s="436">
        <v>6.2560000000000002</v>
      </c>
      <c r="J77" s="436">
        <v>0.38300000000000001</v>
      </c>
      <c r="K77" s="436">
        <v>0</v>
      </c>
      <c r="L77" s="436">
        <v>0</v>
      </c>
      <c r="M77" s="436">
        <v>0.38300000000000001</v>
      </c>
      <c r="N77" s="436">
        <v>4.7880000000000003</v>
      </c>
      <c r="O77" s="465">
        <v>0</v>
      </c>
      <c r="P77" s="466">
        <v>0</v>
      </c>
    </row>
    <row r="78" spans="2:16">
      <c r="B78" s="384" t="s">
        <v>1156</v>
      </c>
      <c r="C78" s="384" t="s">
        <v>1024</v>
      </c>
      <c r="D78" s="428">
        <v>5.899</v>
      </c>
      <c r="E78" s="428">
        <v>0</v>
      </c>
      <c r="F78" s="428">
        <v>0</v>
      </c>
      <c r="G78" s="436">
        <v>0</v>
      </c>
      <c r="H78" s="436">
        <v>0</v>
      </c>
      <c r="I78" s="436">
        <v>5.899</v>
      </c>
      <c r="J78" s="436">
        <v>0.35699999999999998</v>
      </c>
      <c r="K78" s="436">
        <v>0</v>
      </c>
      <c r="L78" s="436">
        <v>0</v>
      </c>
      <c r="M78" s="436">
        <v>0.35699999999999998</v>
      </c>
      <c r="N78" s="436">
        <v>4.4630000000000001</v>
      </c>
      <c r="O78" s="465">
        <v>0</v>
      </c>
      <c r="P78" s="466">
        <v>0</v>
      </c>
    </row>
    <row r="79" spans="2:16">
      <c r="B79" s="384" t="s">
        <v>1157</v>
      </c>
      <c r="C79" s="384" t="s">
        <v>1045</v>
      </c>
      <c r="D79" s="428">
        <v>3.9159999999999999</v>
      </c>
      <c r="E79" s="428">
        <v>0</v>
      </c>
      <c r="F79" s="428">
        <v>0</v>
      </c>
      <c r="G79" s="436">
        <v>0</v>
      </c>
      <c r="H79" s="436">
        <v>0</v>
      </c>
      <c r="I79" s="436">
        <v>3.9159999999999999</v>
      </c>
      <c r="J79" s="436">
        <v>0.23499999999999999</v>
      </c>
      <c r="K79" s="436">
        <v>0</v>
      </c>
      <c r="L79" s="436">
        <v>0</v>
      </c>
      <c r="M79" s="436">
        <v>0.23499999999999999</v>
      </c>
      <c r="N79" s="436">
        <v>2.9380000000000002</v>
      </c>
      <c r="O79" s="465">
        <v>0</v>
      </c>
      <c r="P79" s="466">
        <v>0</v>
      </c>
    </row>
    <row r="80" spans="2:16">
      <c r="B80" s="384" t="s">
        <v>1158</v>
      </c>
      <c r="C80" s="384" t="s">
        <v>1080</v>
      </c>
      <c r="D80" s="428">
        <v>3.411</v>
      </c>
      <c r="E80" s="428">
        <v>0</v>
      </c>
      <c r="F80" s="428">
        <v>0</v>
      </c>
      <c r="G80" s="436">
        <v>0</v>
      </c>
      <c r="H80" s="436">
        <v>0</v>
      </c>
      <c r="I80" s="436">
        <v>3.411</v>
      </c>
      <c r="J80" s="436">
        <v>0.20499999999999999</v>
      </c>
      <c r="K80" s="436">
        <v>0</v>
      </c>
      <c r="L80" s="436">
        <v>0</v>
      </c>
      <c r="M80" s="436">
        <v>0.20499999999999999</v>
      </c>
      <c r="N80" s="436">
        <v>2.5630000000000002</v>
      </c>
      <c r="O80" s="465">
        <v>0</v>
      </c>
      <c r="P80" s="466">
        <v>0</v>
      </c>
    </row>
    <row r="81" spans="2:16">
      <c r="B81" s="384" t="s">
        <v>1159</v>
      </c>
      <c r="C81" s="384" t="s">
        <v>1022</v>
      </c>
      <c r="D81" s="428">
        <v>3.1</v>
      </c>
      <c r="E81" s="428">
        <v>0</v>
      </c>
      <c r="F81" s="428">
        <v>0</v>
      </c>
      <c r="G81" s="436">
        <v>0</v>
      </c>
      <c r="H81" s="436">
        <v>0</v>
      </c>
      <c r="I81" s="436">
        <v>3.1</v>
      </c>
      <c r="J81" s="436">
        <v>0.186</v>
      </c>
      <c r="K81" s="436">
        <v>0</v>
      </c>
      <c r="L81" s="436">
        <v>0</v>
      </c>
      <c r="M81" s="436">
        <v>0.186</v>
      </c>
      <c r="N81" s="436">
        <v>2.3250000000000002</v>
      </c>
      <c r="O81" s="465">
        <v>0</v>
      </c>
      <c r="P81" s="466">
        <v>0</v>
      </c>
    </row>
    <row r="82" spans="2:16">
      <c r="B82" s="384" t="s">
        <v>1160</v>
      </c>
      <c r="C82" s="384" t="s">
        <v>1088</v>
      </c>
      <c r="D82" s="428">
        <v>3.097</v>
      </c>
      <c r="E82" s="428">
        <v>0</v>
      </c>
      <c r="F82" s="428">
        <v>0</v>
      </c>
      <c r="G82" s="436">
        <v>0</v>
      </c>
      <c r="H82" s="436">
        <v>0</v>
      </c>
      <c r="I82" s="436">
        <v>3.097</v>
      </c>
      <c r="J82" s="436">
        <v>0.186</v>
      </c>
      <c r="K82" s="436">
        <v>0</v>
      </c>
      <c r="L82" s="436">
        <v>0</v>
      </c>
      <c r="M82" s="436">
        <v>0.186</v>
      </c>
      <c r="N82" s="436">
        <v>2.3250000000000002</v>
      </c>
      <c r="O82" s="465">
        <v>0</v>
      </c>
      <c r="P82" s="466">
        <v>0</v>
      </c>
    </row>
    <row r="83" spans="2:16">
      <c r="B83" s="384" t="s">
        <v>1161</v>
      </c>
      <c r="C83" s="384" t="s">
        <v>1057</v>
      </c>
      <c r="D83" s="428">
        <v>3.0270000000000001</v>
      </c>
      <c r="E83" s="428">
        <v>0</v>
      </c>
      <c r="F83" s="428">
        <v>0</v>
      </c>
      <c r="G83" s="436">
        <v>0</v>
      </c>
      <c r="H83" s="436">
        <v>0</v>
      </c>
      <c r="I83" s="436">
        <v>3.0270000000000001</v>
      </c>
      <c r="J83" s="436">
        <v>0.182</v>
      </c>
      <c r="K83" s="436">
        <v>0</v>
      </c>
      <c r="L83" s="436">
        <v>0</v>
      </c>
      <c r="M83" s="436">
        <v>0.182</v>
      </c>
      <c r="N83" s="436">
        <v>2.2749999999999999</v>
      </c>
      <c r="O83" s="465">
        <v>0</v>
      </c>
      <c r="P83" s="466">
        <v>0</v>
      </c>
    </row>
    <row r="84" spans="2:16">
      <c r="B84" s="384" t="s">
        <v>1162</v>
      </c>
      <c r="C84" s="384" t="s">
        <v>1066</v>
      </c>
      <c r="D84" s="428">
        <v>2.7330000000000001</v>
      </c>
      <c r="E84" s="428">
        <v>0</v>
      </c>
      <c r="F84" s="428">
        <v>0</v>
      </c>
      <c r="G84" s="436">
        <v>0</v>
      </c>
      <c r="H84" s="436">
        <v>0</v>
      </c>
      <c r="I84" s="436">
        <v>2.7330000000000001</v>
      </c>
      <c r="J84" s="436">
        <v>0.17299999999999999</v>
      </c>
      <c r="K84" s="436">
        <v>0</v>
      </c>
      <c r="L84" s="436">
        <v>0</v>
      </c>
      <c r="M84" s="436">
        <v>0.17299999999999999</v>
      </c>
      <c r="N84" s="436">
        <v>2.1629999999999998</v>
      </c>
      <c r="O84" s="465">
        <v>0</v>
      </c>
      <c r="P84" s="466">
        <v>0</v>
      </c>
    </row>
    <row r="85" spans="2:16">
      <c r="B85" s="384" t="s">
        <v>1163</v>
      </c>
      <c r="C85" s="384" t="s">
        <v>1019</v>
      </c>
      <c r="D85" s="428">
        <v>1.6060000000000001</v>
      </c>
      <c r="E85" s="428">
        <v>0</v>
      </c>
      <c r="F85" s="428">
        <v>0</v>
      </c>
      <c r="G85" s="436">
        <v>0</v>
      </c>
      <c r="H85" s="436">
        <v>0</v>
      </c>
      <c r="I85" s="436">
        <v>1.6060000000000001</v>
      </c>
      <c r="J85" s="436">
        <v>0.17199999999999999</v>
      </c>
      <c r="K85" s="436">
        <v>0</v>
      </c>
      <c r="L85" s="436">
        <v>0</v>
      </c>
      <c r="M85" s="436">
        <v>0.17199999999999999</v>
      </c>
      <c r="N85" s="436">
        <v>2.15</v>
      </c>
      <c r="O85" s="465">
        <v>0</v>
      </c>
      <c r="P85" s="466">
        <v>0</v>
      </c>
    </row>
    <row r="86" spans="2:16">
      <c r="B86" s="384" t="s">
        <v>1164</v>
      </c>
      <c r="C86" s="384" t="s">
        <v>1061</v>
      </c>
      <c r="D86" s="428">
        <v>2.4510000000000001</v>
      </c>
      <c r="E86" s="428">
        <v>0</v>
      </c>
      <c r="F86" s="428">
        <v>0</v>
      </c>
      <c r="G86" s="436">
        <v>0</v>
      </c>
      <c r="H86" s="436">
        <v>0</v>
      </c>
      <c r="I86" s="436">
        <v>2.4510000000000001</v>
      </c>
      <c r="J86" s="436">
        <v>0.14699999999999999</v>
      </c>
      <c r="K86" s="436">
        <v>0</v>
      </c>
      <c r="L86" s="436">
        <v>0</v>
      </c>
      <c r="M86" s="436">
        <v>0.14699999999999999</v>
      </c>
      <c r="N86" s="436">
        <v>1.8380000000000001</v>
      </c>
      <c r="O86" s="465">
        <v>0</v>
      </c>
      <c r="P86" s="466">
        <v>0</v>
      </c>
    </row>
    <row r="87" spans="2:16">
      <c r="B87" s="384" t="s">
        <v>1165</v>
      </c>
      <c r="C87" s="384" t="s">
        <v>1014</v>
      </c>
      <c r="D87" s="428">
        <v>2.1419999999999999</v>
      </c>
      <c r="E87" s="428">
        <v>0</v>
      </c>
      <c r="F87" s="428">
        <v>0</v>
      </c>
      <c r="G87" s="436">
        <v>0</v>
      </c>
      <c r="H87" s="436">
        <v>0</v>
      </c>
      <c r="I87" s="436">
        <v>2.1419999999999999</v>
      </c>
      <c r="J87" s="436">
        <v>0.13100000000000001</v>
      </c>
      <c r="K87" s="436">
        <v>0</v>
      </c>
      <c r="L87" s="436">
        <v>0</v>
      </c>
      <c r="M87" s="436">
        <v>0.13100000000000001</v>
      </c>
      <c r="N87" s="436">
        <v>1.6379999999999999</v>
      </c>
      <c r="O87" s="465">
        <v>0</v>
      </c>
      <c r="P87" s="466">
        <v>0</v>
      </c>
    </row>
    <row r="88" spans="2:16">
      <c r="B88" s="384" t="s">
        <v>1166</v>
      </c>
      <c r="C88" s="384" t="s">
        <v>1041</v>
      </c>
      <c r="D88" s="428">
        <v>2.1259999999999999</v>
      </c>
      <c r="E88" s="428">
        <v>0</v>
      </c>
      <c r="F88" s="428">
        <v>0</v>
      </c>
      <c r="G88" s="436">
        <v>0</v>
      </c>
      <c r="H88" s="436">
        <v>0</v>
      </c>
      <c r="I88" s="436">
        <v>2.1259999999999999</v>
      </c>
      <c r="J88" s="436">
        <v>0.128</v>
      </c>
      <c r="K88" s="436">
        <v>0</v>
      </c>
      <c r="L88" s="436">
        <v>0</v>
      </c>
      <c r="M88" s="436">
        <v>0.128</v>
      </c>
      <c r="N88" s="436">
        <v>1.6</v>
      </c>
      <c r="O88" s="465">
        <v>0</v>
      </c>
      <c r="P88" s="466">
        <v>0</v>
      </c>
    </row>
    <row r="89" spans="2:16">
      <c r="B89" s="384" t="s">
        <v>1167</v>
      </c>
      <c r="C89" s="384" t="s">
        <v>1075</v>
      </c>
      <c r="D89" s="428">
        <v>1.9119999999999999</v>
      </c>
      <c r="E89" s="428">
        <v>0</v>
      </c>
      <c r="F89" s="428">
        <v>0</v>
      </c>
      <c r="G89" s="436">
        <v>0</v>
      </c>
      <c r="H89" s="436">
        <v>0</v>
      </c>
      <c r="I89" s="436">
        <v>1.9119999999999999</v>
      </c>
      <c r="J89" s="436">
        <v>0.115</v>
      </c>
      <c r="K89" s="436">
        <v>0</v>
      </c>
      <c r="L89" s="436">
        <v>0</v>
      </c>
      <c r="M89" s="436">
        <v>0.115</v>
      </c>
      <c r="N89" s="436">
        <v>1.4379999999999999</v>
      </c>
      <c r="O89" s="465">
        <v>0</v>
      </c>
      <c r="P89" s="466">
        <v>0</v>
      </c>
    </row>
    <row r="90" spans="2:16">
      <c r="B90" s="384" t="s">
        <v>1168</v>
      </c>
      <c r="C90" s="384" t="s">
        <v>1083</v>
      </c>
      <c r="D90" s="428">
        <v>1.8979999999999999</v>
      </c>
      <c r="E90" s="428">
        <v>0</v>
      </c>
      <c r="F90" s="428">
        <v>0</v>
      </c>
      <c r="G90" s="436">
        <v>0</v>
      </c>
      <c r="H90" s="436">
        <v>0</v>
      </c>
      <c r="I90" s="436">
        <v>1.8979999999999999</v>
      </c>
      <c r="J90" s="436">
        <v>0.114</v>
      </c>
      <c r="K90" s="436">
        <v>0</v>
      </c>
      <c r="L90" s="436">
        <v>0</v>
      </c>
      <c r="M90" s="436">
        <v>0.114</v>
      </c>
      <c r="N90" s="436">
        <v>1.425</v>
      </c>
      <c r="O90" s="465">
        <v>0</v>
      </c>
      <c r="P90" s="466">
        <v>0</v>
      </c>
    </row>
    <row r="91" spans="2:16">
      <c r="B91" s="384" t="s">
        <v>1169</v>
      </c>
      <c r="C91" s="384" t="s">
        <v>1015</v>
      </c>
      <c r="D91" s="428">
        <v>1.81</v>
      </c>
      <c r="E91" s="428">
        <v>0</v>
      </c>
      <c r="F91" s="428">
        <v>0</v>
      </c>
      <c r="G91" s="436">
        <v>0</v>
      </c>
      <c r="H91" s="436">
        <v>0</v>
      </c>
      <c r="I91" s="436">
        <v>1.81</v>
      </c>
      <c r="J91" s="436">
        <v>0.109</v>
      </c>
      <c r="K91" s="436">
        <v>0</v>
      </c>
      <c r="L91" s="436">
        <v>0</v>
      </c>
      <c r="M91" s="436">
        <v>0.109</v>
      </c>
      <c r="N91" s="436">
        <v>1.363</v>
      </c>
      <c r="O91" s="465">
        <v>0</v>
      </c>
      <c r="P91" s="466">
        <v>0</v>
      </c>
    </row>
    <row r="92" spans="2:16">
      <c r="B92" s="384" t="s">
        <v>1170</v>
      </c>
      <c r="C92" s="384" t="s">
        <v>1018</v>
      </c>
      <c r="D92" s="428">
        <v>1.788</v>
      </c>
      <c r="E92" s="428">
        <v>0</v>
      </c>
      <c r="F92" s="428">
        <v>0</v>
      </c>
      <c r="G92" s="436">
        <v>0</v>
      </c>
      <c r="H92" s="436">
        <v>0</v>
      </c>
      <c r="I92" s="436">
        <v>1.788</v>
      </c>
      <c r="J92" s="436">
        <v>0.107</v>
      </c>
      <c r="K92" s="436">
        <v>0</v>
      </c>
      <c r="L92" s="436">
        <v>0</v>
      </c>
      <c r="M92" s="436">
        <v>0.107</v>
      </c>
      <c r="N92" s="436">
        <v>1.3380000000000001</v>
      </c>
      <c r="O92" s="465">
        <v>0</v>
      </c>
      <c r="P92" s="466">
        <v>0</v>
      </c>
    </row>
    <row r="93" spans="2:16">
      <c r="B93" s="384" t="s">
        <v>1171</v>
      </c>
      <c r="C93" s="384" t="s">
        <v>1078</v>
      </c>
      <c r="D93" s="428">
        <v>1.7629999999999999</v>
      </c>
      <c r="E93" s="428">
        <v>0</v>
      </c>
      <c r="F93" s="428">
        <v>0</v>
      </c>
      <c r="G93" s="436">
        <v>0</v>
      </c>
      <c r="H93" s="436">
        <v>0</v>
      </c>
      <c r="I93" s="436">
        <v>1.7629999999999999</v>
      </c>
      <c r="J93" s="436">
        <v>0.106</v>
      </c>
      <c r="K93" s="436">
        <v>0</v>
      </c>
      <c r="L93" s="436">
        <v>0</v>
      </c>
      <c r="M93" s="436">
        <v>0.106</v>
      </c>
      <c r="N93" s="436">
        <v>1.325</v>
      </c>
      <c r="O93" s="465">
        <v>0</v>
      </c>
      <c r="P93" s="466">
        <v>0</v>
      </c>
    </row>
    <row r="94" spans="2:16">
      <c r="B94" s="384" t="s">
        <v>1172</v>
      </c>
      <c r="C94" s="384" t="s">
        <v>1031</v>
      </c>
      <c r="D94" s="428">
        <v>1.734</v>
      </c>
      <c r="E94" s="428">
        <v>0</v>
      </c>
      <c r="F94" s="428">
        <v>0</v>
      </c>
      <c r="G94" s="436">
        <v>0</v>
      </c>
      <c r="H94" s="436">
        <v>0</v>
      </c>
      <c r="I94" s="436">
        <v>1.734</v>
      </c>
      <c r="J94" s="436">
        <v>0.104</v>
      </c>
      <c r="K94" s="436">
        <v>0</v>
      </c>
      <c r="L94" s="436">
        <v>0</v>
      </c>
      <c r="M94" s="436">
        <v>0.104</v>
      </c>
      <c r="N94" s="436">
        <v>1.3</v>
      </c>
      <c r="O94" s="465">
        <v>0</v>
      </c>
      <c r="P94" s="466">
        <v>0</v>
      </c>
    </row>
    <row r="95" spans="2:16">
      <c r="B95" s="384" t="s">
        <v>1173</v>
      </c>
      <c r="C95" s="384" t="s">
        <v>1004</v>
      </c>
      <c r="D95" s="428">
        <v>1.613</v>
      </c>
      <c r="E95" s="428">
        <v>0</v>
      </c>
      <c r="F95" s="428">
        <v>0</v>
      </c>
      <c r="G95" s="436">
        <v>0</v>
      </c>
      <c r="H95" s="436">
        <v>0</v>
      </c>
      <c r="I95" s="436">
        <v>1.613</v>
      </c>
      <c r="J95" s="436">
        <v>0.10299999999999999</v>
      </c>
      <c r="K95" s="436">
        <v>0</v>
      </c>
      <c r="L95" s="436">
        <v>0</v>
      </c>
      <c r="M95" s="436">
        <v>0.10299999999999999</v>
      </c>
      <c r="N95" s="436">
        <v>1.288</v>
      </c>
      <c r="O95" s="465">
        <v>0</v>
      </c>
      <c r="P95" s="466">
        <v>0</v>
      </c>
    </row>
    <row r="96" spans="2:16">
      <c r="B96" s="384" t="s">
        <v>1174</v>
      </c>
      <c r="C96" s="384" t="s">
        <v>1009</v>
      </c>
      <c r="D96" s="428">
        <v>1.413</v>
      </c>
      <c r="E96" s="428">
        <v>0</v>
      </c>
      <c r="F96" s="428">
        <v>0</v>
      </c>
      <c r="G96" s="436">
        <v>0</v>
      </c>
      <c r="H96" s="436">
        <v>0</v>
      </c>
      <c r="I96" s="436">
        <v>1.413</v>
      </c>
      <c r="J96" s="436">
        <v>0.10199999999999999</v>
      </c>
      <c r="K96" s="436">
        <v>0</v>
      </c>
      <c r="L96" s="436">
        <v>0</v>
      </c>
      <c r="M96" s="436">
        <v>0.10199999999999999</v>
      </c>
      <c r="N96" s="436">
        <v>1.2749999999999999</v>
      </c>
      <c r="O96" s="465">
        <v>0</v>
      </c>
      <c r="P96" s="466">
        <v>0.01</v>
      </c>
    </row>
    <row r="97" spans="2:17">
      <c r="B97" s="384" t="s">
        <v>1175</v>
      </c>
      <c r="C97" s="384" t="s">
        <v>1042</v>
      </c>
      <c r="D97" s="428">
        <v>1.498</v>
      </c>
      <c r="E97" s="428">
        <v>0</v>
      </c>
      <c r="F97" s="428">
        <v>0</v>
      </c>
      <c r="G97" s="436">
        <v>0</v>
      </c>
      <c r="H97" s="436">
        <v>0</v>
      </c>
      <c r="I97" s="436">
        <v>1.498</v>
      </c>
      <c r="J97" s="436">
        <v>0.09</v>
      </c>
      <c r="K97" s="436">
        <v>0</v>
      </c>
      <c r="L97" s="436">
        <v>0</v>
      </c>
      <c r="M97" s="436">
        <v>0.09</v>
      </c>
      <c r="N97" s="436">
        <v>1.125</v>
      </c>
      <c r="O97" s="465">
        <v>0</v>
      </c>
      <c r="P97" s="466">
        <v>0</v>
      </c>
    </row>
    <row r="98" spans="2:17">
      <c r="B98" s="384" t="s">
        <v>1176</v>
      </c>
      <c r="C98" s="384" t="s">
        <v>1076</v>
      </c>
      <c r="D98" s="428">
        <v>1.3480000000000001</v>
      </c>
      <c r="E98" s="428">
        <v>0</v>
      </c>
      <c r="F98" s="428">
        <v>0</v>
      </c>
      <c r="G98" s="436">
        <v>0</v>
      </c>
      <c r="H98" s="436">
        <v>0</v>
      </c>
      <c r="I98" s="436">
        <v>1.3480000000000001</v>
      </c>
      <c r="J98" s="436">
        <v>8.1000000000000003E-2</v>
      </c>
      <c r="K98" s="436">
        <v>0</v>
      </c>
      <c r="L98" s="436">
        <v>0</v>
      </c>
      <c r="M98" s="436">
        <v>8.1000000000000003E-2</v>
      </c>
      <c r="N98" s="436">
        <v>1.0129999999999999</v>
      </c>
      <c r="O98" s="465">
        <v>0</v>
      </c>
      <c r="P98" s="466">
        <v>0</v>
      </c>
    </row>
    <row r="99" spans="2:17">
      <c r="B99" s="384" t="s">
        <v>1177</v>
      </c>
      <c r="C99" s="384" t="s">
        <v>1081</v>
      </c>
      <c r="D99" s="428">
        <v>1.3180000000000001</v>
      </c>
      <c r="E99" s="428">
        <v>0</v>
      </c>
      <c r="F99" s="428">
        <v>0</v>
      </c>
      <c r="G99" s="436">
        <v>0</v>
      </c>
      <c r="H99" s="436">
        <v>0</v>
      </c>
      <c r="I99" s="436">
        <v>1.3180000000000001</v>
      </c>
      <c r="J99" s="436">
        <v>7.9000000000000001E-2</v>
      </c>
      <c r="K99" s="436">
        <v>0</v>
      </c>
      <c r="L99" s="436">
        <v>0</v>
      </c>
      <c r="M99" s="436">
        <v>7.9000000000000001E-2</v>
      </c>
      <c r="N99" s="436">
        <v>0.98799999999999999</v>
      </c>
      <c r="O99" s="465">
        <v>0</v>
      </c>
      <c r="P99" s="466">
        <v>0</v>
      </c>
    </row>
    <row r="100" spans="2:17" ht="17.25" thickBot="1">
      <c r="B100" s="467" t="s">
        <v>1178</v>
      </c>
      <c r="C100" s="467" t="s">
        <v>1020</v>
      </c>
      <c r="D100" s="468">
        <v>1.165</v>
      </c>
      <c r="E100" s="468">
        <v>0</v>
      </c>
      <c r="F100" s="468">
        <v>0</v>
      </c>
      <c r="G100" s="469">
        <v>0</v>
      </c>
      <c r="H100" s="469">
        <v>0</v>
      </c>
      <c r="I100" s="469">
        <v>1.165</v>
      </c>
      <c r="J100" s="469">
        <v>7.0000000000000007E-2</v>
      </c>
      <c r="K100" s="469">
        <v>0</v>
      </c>
      <c r="L100" s="469">
        <v>0</v>
      </c>
      <c r="M100" s="469">
        <v>7.0000000000000007E-2</v>
      </c>
      <c r="N100" s="469">
        <v>0.875</v>
      </c>
      <c r="O100" s="470">
        <v>0</v>
      </c>
      <c r="P100" s="471">
        <v>0</v>
      </c>
    </row>
    <row r="101" spans="2:17" ht="17.25" thickBot="1">
      <c r="B101" s="472" t="s">
        <v>577</v>
      </c>
      <c r="C101" s="473" t="s">
        <v>685</v>
      </c>
      <c r="D101" s="472">
        <v>156780049.98199999</v>
      </c>
      <c r="E101" s="472">
        <v>0</v>
      </c>
      <c r="F101" s="472">
        <v>1133665.6359999999</v>
      </c>
      <c r="G101" s="472">
        <v>0</v>
      </c>
      <c r="H101" s="472">
        <v>5234181.1279999996</v>
      </c>
      <c r="I101" s="472">
        <v>163147896.74599999</v>
      </c>
      <c r="J101" s="472">
        <v>8537140.3680000007</v>
      </c>
      <c r="K101" s="472">
        <v>799.41800000000001</v>
      </c>
      <c r="L101" s="472">
        <v>0</v>
      </c>
      <c r="M101" s="472">
        <v>8537939.7860000003</v>
      </c>
      <c r="N101" s="472">
        <v>106724247.325</v>
      </c>
      <c r="O101" s="472" t="s">
        <v>999</v>
      </c>
      <c r="P101" s="472" t="s">
        <v>999</v>
      </c>
    </row>
    <row r="102" spans="2:17" ht="17.25" thickTop="1">
      <c r="B102" s="387"/>
      <c r="C102" s="387"/>
      <c r="D102" s="387"/>
      <c r="E102" s="387"/>
      <c r="F102" s="387"/>
      <c r="G102" s="387"/>
      <c r="H102" s="387"/>
      <c r="I102" s="387"/>
      <c r="J102" s="387"/>
      <c r="K102" s="387"/>
      <c r="L102" s="387"/>
      <c r="M102" s="387"/>
      <c r="N102" s="387"/>
      <c r="O102" s="388"/>
      <c r="P102" s="388"/>
    </row>
    <row r="103" spans="2:17">
      <c r="B103" s="387"/>
      <c r="C103" s="387"/>
      <c r="D103" s="387"/>
      <c r="E103" s="387"/>
      <c r="F103" s="387"/>
      <c r="G103" s="387"/>
      <c r="H103" s="387"/>
      <c r="I103" s="387"/>
      <c r="J103" s="387"/>
      <c r="K103" s="387"/>
      <c r="L103" s="387"/>
      <c r="M103" s="387"/>
      <c r="N103" s="387"/>
      <c r="O103" s="388"/>
      <c r="P103" s="388"/>
    </row>
    <row r="104" spans="2:17">
      <c r="B104" s="387"/>
      <c r="C104" s="387"/>
      <c r="D104" s="387"/>
      <c r="E104" s="387"/>
      <c r="F104" s="387"/>
      <c r="G104" s="387"/>
      <c r="H104" s="387"/>
      <c r="I104" s="387"/>
      <c r="J104" s="387"/>
      <c r="K104" s="387"/>
      <c r="L104" s="387"/>
      <c r="M104" s="387"/>
      <c r="N104" s="387"/>
      <c r="O104" s="388"/>
      <c r="P104" s="388"/>
    </row>
    <row r="105" spans="2:17">
      <c r="B105" s="387"/>
      <c r="C105" s="387"/>
      <c r="D105" s="387"/>
      <c r="E105" s="387"/>
      <c r="F105" s="387"/>
      <c r="G105" s="387"/>
      <c r="H105" s="387"/>
      <c r="I105" s="387"/>
      <c r="J105" s="387"/>
      <c r="K105" s="387"/>
      <c r="L105" s="387"/>
      <c r="M105" s="387"/>
      <c r="N105" s="387"/>
      <c r="O105" s="388"/>
      <c r="P105" s="388"/>
      <c r="Q105" s="462"/>
    </row>
    <row r="106" spans="2:17">
      <c r="B106" s="387"/>
      <c r="C106" s="387"/>
      <c r="D106" s="387"/>
      <c r="E106" s="387"/>
      <c r="F106" s="387"/>
      <c r="G106" s="387"/>
      <c r="H106" s="387"/>
      <c r="I106" s="387"/>
      <c r="J106" s="387"/>
      <c r="K106" s="387"/>
      <c r="L106" s="387"/>
      <c r="M106" s="387"/>
      <c r="N106" s="387"/>
      <c r="O106" s="388"/>
      <c r="P106" s="388"/>
      <c r="Q106" s="462"/>
    </row>
    <row r="107" spans="2:17">
      <c r="B107" s="387"/>
      <c r="C107" s="387"/>
      <c r="D107" s="387"/>
      <c r="E107" s="387"/>
      <c r="F107" s="387"/>
      <c r="G107" s="387"/>
      <c r="H107" s="387"/>
      <c r="I107" s="387"/>
      <c r="J107" s="387"/>
      <c r="K107" s="387"/>
      <c r="L107" s="387"/>
      <c r="M107" s="387"/>
      <c r="N107" s="387"/>
      <c r="O107" s="388"/>
      <c r="P107" s="388"/>
      <c r="Q107" s="462"/>
    </row>
    <row r="108" spans="2:17">
      <c r="B108" s="387"/>
      <c r="C108" s="387"/>
      <c r="D108" s="387"/>
      <c r="E108" s="387"/>
      <c r="F108" s="387"/>
      <c r="G108" s="387"/>
      <c r="H108" s="387"/>
      <c r="I108" s="387"/>
      <c r="J108" s="387"/>
      <c r="K108" s="387"/>
      <c r="L108" s="387"/>
      <c r="M108" s="387"/>
      <c r="N108" s="387"/>
      <c r="O108" s="388"/>
      <c r="P108" s="388"/>
      <c r="Q108" s="462"/>
    </row>
    <row r="109" spans="2:17">
      <c r="B109" s="387"/>
      <c r="C109" s="387"/>
      <c r="D109" s="387"/>
      <c r="E109" s="387"/>
      <c r="F109" s="387"/>
      <c r="G109" s="387"/>
      <c r="H109" s="387"/>
      <c r="I109" s="387"/>
      <c r="J109" s="387"/>
      <c r="K109" s="387"/>
      <c r="L109" s="387"/>
      <c r="M109" s="387"/>
      <c r="N109" s="387"/>
      <c r="O109" s="388"/>
      <c r="P109" s="388"/>
    </row>
    <row r="110" spans="2:17">
      <c r="B110" s="387"/>
      <c r="C110" s="387"/>
      <c r="D110" s="387"/>
      <c r="E110" s="387"/>
      <c r="F110" s="387"/>
      <c r="G110" s="387"/>
      <c r="H110" s="387"/>
      <c r="I110" s="387"/>
      <c r="J110" s="387"/>
      <c r="K110" s="387"/>
      <c r="L110" s="387"/>
      <c r="M110" s="387"/>
      <c r="N110" s="387"/>
      <c r="O110" s="388"/>
      <c r="P110" s="388"/>
    </row>
    <row r="111" spans="2:17">
      <c r="B111" s="387"/>
      <c r="C111" s="387"/>
      <c r="D111" s="387"/>
      <c r="E111" s="387"/>
      <c r="F111" s="387"/>
      <c r="G111" s="387"/>
      <c r="H111" s="387"/>
      <c r="I111" s="387"/>
      <c r="J111" s="387"/>
      <c r="K111" s="387"/>
      <c r="L111" s="387"/>
      <c r="M111" s="387"/>
      <c r="N111" s="387"/>
      <c r="O111" s="388"/>
      <c r="P111" s="388"/>
    </row>
    <row r="112" spans="2:17">
      <c r="B112" s="387"/>
      <c r="C112" s="387"/>
      <c r="D112" s="387"/>
      <c r="E112" s="387"/>
      <c r="F112" s="387"/>
      <c r="G112" s="387"/>
      <c r="H112" s="387"/>
      <c r="I112" s="387"/>
      <c r="J112" s="387"/>
      <c r="K112" s="387"/>
      <c r="L112" s="387"/>
      <c r="M112" s="387"/>
      <c r="N112" s="387"/>
      <c r="O112" s="388"/>
      <c r="P112" s="388"/>
    </row>
    <row r="113" spans="2:16">
      <c r="B113" s="387"/>
      <c r="C113" s="387"/>
      <c r="D113" s="387"/>
      <c r="E113" s="387"/>
      <c r="F113" s="387"/>
      <c r="G113" s="387"/>
      <c r="H113" s="387"/>
      <c r="I113" s="387"/>
      <c r="J113" s="387"/>
      <c r="K113" s="387"/>
      <c r="L113" s="387"/>
      <c r="M113" s="387"/>
      <c r="N113" s="387"/>
      <c r="O113" s="388"/>
      <c r="P113" s="388"/>
    </row>
    <row r="114" spans="2:16">
      <c r="B114" s="387"/>
      <c r="C114" s="387"/>
      <c r="D114" s="387"/>
      <c r="E114" s="387"/>
      <c r="F114" s="387"/>
      <c r="G114" s="387"/>
      <c r="H114" s="387"/>
      <c r="I114" s="387"/>
      <c r="J114" s="387"/>
      <c r="K114" s="387"/>
      <c r="L114" s="387"/>
      <c r="M114" s="387"/>
      <c r="N114" s="387"/>
      <c r="O114" s="388"/>
      <c r="P114" s="388"/>
    </row>
    <row r="115" spans="2:16">
      <c r="B115" s="387"/>
      <c r="C115" s="387"/>
      <c r="D115" s="387"/>
      <c r="E115" s="387"/>
      <c r="F115" s="387"/>
      <c r="G115" s="387"/>
      <c r="H115" s="387"/>
      <c r="I115" s="387"/>
      <c r="J115" s="387"/>
      <c r="K115" s="387"/>
      <c r="L115" s="387"/>
      <c r="M115" s="387"/>
      <c r="N115" s="387"/>
      <c r="O115" s="388"/>
      <c r="P115" s="388"/>
    </row>
    <row r="116" spans="2:16">
      <c r="B116" s="387"/>
      <c r="C116" s="387"/>
      <c r="D116" s="387"/>
      <c r="E116" s="387"/>
      <c r="F116" s="387"/>
      <c r="G116" s="387"/>
      <c r="H116" s="387"/>
      <c r="I116" s="387"/>
      <c r="J116" s="387"/>
      <c r="K116" s="387"/>
      <c r="L116" s="387"/>
      <c r="M116" s="387"/>
      <c r="N116" s="387"/>
      <c r="O116" s="388"/>
      <c r="P116" s="388"/>
    </row>
    <row r="117" spans="2:16">
      <c r="B117" s="387"/>
      <c r="C117" s="387"/>
      <c r="D117" s="387"/>
      <c r="E117" s="387"/>
      <c r="F117" s="387"/>
      <c r="G117" s="387"/>
      <c r="H117" s="387"/>
      <c r="I117" s="387"/>
      <c r="J117" s="387"/>
      <c r="K117" s="387"/>
      <c r="L117" s="387"/>
      <c r="M117" s="387"/>
      <c r="N117" s="387"/>
      <c r="O117" s="388"/>
      <c r="P117" s="388"/>
    </row>
    <row r="118" spans="2:16">
      <c r="B118" s="387"/>
      <c r="C118" s="387"/>
      <c r="D118" s="387"/>
      <c r="E118" s="387"/>
      <c r="F118" s="387"/>
      <c r="G118" s="387"/>
      <c r="H118" s="387"/>
      <c r="I118" s="387"/>
      <c r="J118" s="387"/>
      <c r="K118" s="387"/>
      <c r="L118" s="387"/>
      <c r="M118" s="387"/>
      <c r="N118" s="387"/>
      <c r="O118" s="388"/>
      <c r="P118" s="388"/>
    </row>
    <row r="119" spans="2:16">
      <c r="B119" s="387"/>
      <c r="C119" s="387"/>
      <c r="D119" s="387"/>
      <c r="E119" s="387"/>
      <c r="F119" s="387"/>
      <c r="G119" s="387"/>
      <c r="H119" s="387"/>
      <c r="I119" s="387"/>
      <c r="J119" s="387"/>
      <c r="K119" s="387"/>
      <c r="L119" s="387"/>
      <c r="M119" s="387"/>
      <c r="N119" s="387"/>
      <c r="O119" s="388"/>
      <c r="P119" s="388"/>
    </row>
    <row r="120" spans="2:16">
      <c r="B120" s="387"/>
      <c r="C120" s="387"/>
      <c r="D120" s="387"/>
      <c r="E120" s="387"/>
      <c r="F120" s="387"/>
      <c r="G120" s="387"/>
      <c r="H120" s="387"/>
      <c r="I120" s="387"/>
      <c r="J120" s="387"/>
      <c r="K120" s="387"/>
      <c r="L120" s="387"/>
      <c r="M120" s="387"/>
      <c r="N120" s="387"/>
      <c r="O120" s="388"/>
      <c r="P120" s="388"/>
    </row>
    <row r="121" spans="2:16">
      <c r="B121" s="387"/>
      <c r="C121" s="387"/>
      <c r="D121" s="387"/>
      <c r="E121" s="387"/>
      <c r="F121" s="387"/>
      <c r="G121" s="387"/>
      <c r="H121" s="387"/>
      <c r="I121" s="387"/>
      <c r="J121" s="387"/>
      <c r="K121" s="387"/>
      <c r="L121" s="387"/>
      <c r="M121" s="387"/>
      <c r="N121" s="387"/>
      <c r="O121" s="388"/>
      <c r="P121" s="388"/>
    </row>
    <row r="122" spans="2:16">
      <c r="B122" s="387"/>
      <c r="C122" s="387"/>
      <c r="D122" s="387"/>
      <c r="E122" s="387"/>
      <c r="F122" s="387"/>
      <c r="G122" s="387"/>
      <c r="H122" s="387"/>
      <c r="I122" s="387"/>
      <c r="J122" s="387"/>
      <c r="K122" s="387"/>
      <c r="L122" s="387"/>
      <c r="M122" s="387"/>
      <c r="N122" s="387"/>
      <c r="O122" s="388"/>
      <c r="P122" s="388"/>
    </row>
    <row r="123" spans="2:16">
      <c r="B123" s="387"/>
      <c r="C123" s="387"/>
      <c r="D123" s="387"/>
      <c r="E123" s="387"/>
      <c r="F123" s="387"/>
      <c r="G123" s="387"/>
      <c r="H123" s="387"/>
      <c r="I123" s="387"/>
      <c r="J123" s="387"/>
      <c r="K123" s="387"/>
      <c r="L123" s="387"/>
      <c r="M123" s="387"/>
      <c r="N123" s="387"/>
      <c r="O123" s="388"/>
      <c r="P123" s="388"/>
    </row>
    <row r="124" spans="2:16">
      <c r="B124" s="387"/>
      <c r="C124" s="387"/>
      <c r="D124" s="387"/>
      <c r="E124" s="387"/>
      <c r="F124" s="387"/>
      <c r="G124" s="387"/>
      <c r="H124" s="387"/>
      <c r="I124" s="387"/>
      <c r="J124" s="387"/>
      <c r="K124" s="387"/>
      <c r="L124" s="387"/>
      <c r="M124" s="387"/>
      <c r="N124" s="387"/>
      <c r="O124" s="388"/>
      <c r="P124" s="388"/>
    </row>
    <row r="125" spans="2:16">
      <c r="B125" s="387"/>
      <c r="C125" s="387"/>
      <c r="D125" s="387"/>
      <c r="E125" s="387"/>
      <c r="F125" s="387"/>
      <c r="G125" s="387"/>
      <c r="H125" s="387"/>
      <c r="I125" s="387"/>
      <c r="J125" s="387"/>
      <c r="K125" s="387"/>
      <c r="L125" s="387"/>
      <c r="M125" s="387"/>
      <c r="N125" s="387"/>
      <c r="O125" s="388"/>
      <c r="P125" s="388"/>
    </row>
    <row r="126" spans="2:16">
      <c r="B126" s="387"/>
      <c r="C126" s="387"/>
      <c r="D126" s="387"/>
      <c r="E126" s="387"/>
      <c r="F126" s="387"/>
      <c r="G126" s="387"/>
      <c r="H126" s="387"/>
      <c r="I126" s="387"/>
      <c r="J126" s="387"/>
      <c r="K126" s="387"/>
      <c r="L126" s="387"/>
      <c r="M126" s="387"/>
      <c r="N126" s="387"/>
      <c r="O126" s="388"/>
      <c r="P126" s="388"/>
    </row>
    <row r="127" spans="2:16">
      <c r="B127" s="387"/>
      <c r="C127" s="387"/>
      <c r="D127" s="387"/>
      <c r="E127" s="387"/>
      <c r="F127" s="387"/>
      <c r="G127" s="387"/>
      <c r="H127" s="387"/>
      <c r="I127" s="387"/>
      <c r="J127" s="387"/>
      <c r="K127" s="387"/>
      <c r="L127" s="387"/>
      <c r="M127" s="387"/>
      <c r="N127" s="387"/>
      <c r="O127" s="388"/>
      <c r="P127" s="388"/>
    </row>
    <row r="128" spans="2:16">
      <c r="B128" s="387"/>
      <c r="C128" s="387"/>
      <c r="D128" s="387"/>
      <c r="E128" s="387"/>
      <c r="F128" s="387"/>
      <c r="G128" s="387"/>
      <c r="H128" s="387"/>
      <c r="I128" s="387"/>
      <c r="J128" s="387"/>
      <c r="K128" s="387"/>
      <c r="L128" s="387"/>
      <c r="M128" s="387"/>
      <c r="N128" s="387"/>
      <c r="O128" s="388"/>
      <c r="P128" s="388"/>
    </row>
    <row r="129" spans="2:16">
      <c r="B129" s="387"/>
      <c r="C129" s="387"/>
      <c r="D129" s="387"/>
      <c r="E129" s="387"/>
      <c r="F129" s="387"/>
      <c r="G129" s="387"/>
      <c r="H129" s="387"/>
      <c r="I129" s="387"/>
      <c r="J129" s="387"/>
      <c r="K129" s="387"/>
      <c r="L129" s="387"/>
      <c r="M129" s="387"/>
      <c r="N129" s="387"/>
      <c r="O129" s="388"/>
      <c r="P129" s="388"/>
    </row>
    <row r="130" spans="2:16">
      <c r="B130" s="387"/>
      <c r="C130" s="387"/>
      <c r="D130" s="387"/>
      <c r="E130" s="387"/>
      <c r="F130" s="387"/>
      <c r="G130" s="387"/>
      <c r="H130" s="387"/>
      <c r="I130" s="387"/>
      <c r="J130" s="387"/>
      <c r="K130" s="387"/>
      <c r="L130" s="387"/>
      <c r="M130" s="387"/>
      <c r="N130" s="387"/>
      <c r="O130" s="388"/>
      <c r="P130" s="388"/>
    </row>
    <row r="131" spans="2:16">
      <c r="B131" s="387"/>
      <c r="C131" s="387"/>
      <c r="D131" s="387"/>
      <c r="E131" s="387"/>
      <c r="F131" s="387"/>
      <c r="G131" s="387"/>
      <c r="H131" s="387"/>
      <c r="I131" s="387"/>
      <c r="J131" s="387"/>
      <c r="K131" s="387"/>
      <c r="L131" s="387"/>
      <c r="M131" s="387"/>
      <c r="N131" s="387"/>
      <c r="O131" s="388"/>
      <c r="P131" s="388"/>
    </row>
    <row r="132" spans="2:16">
      <c r="B132" s="387"/>
      <c r="C132" s="387"/>
      <c r="D132" s="387"/>
      <c r="E132" s="387"/>
      <c r="F132" s="387"/>
      <c r="G132" s="387"/>
      <c r="H132" s="387"/>
      <c r="I132" s="387"/>
      <c r="J132" s="387"/>
      <c r="K132" s="387"/>
      <c r="L132" s="387"/>
      <c r="M132" s="387"/>
      <c r="N132" s="387"/>
      <c r="O132" s="388"/>
      <c r="P132" s="388"/>
    </row>
    <row r="133" spans="2:16">
      <c r="B133" s="387"/>
      <c r="C133" s="387"/>
      <c r="D133" s="387"/>
      <c r="E133" s="387"/>
      <c r="F133" s="387"/>
      <c r="G133" s="387"/>
      <c r="H133" s="387"/>
      <c r="I133" s="387"/>
      <c r="J133" s="387"/>
      <c r="K133" s="387"/>
      <c r="L133" s="387"/>
      <c r="M133" s="387"/>
      <c r="N133" s="387"/>
      <c r="O133" s="388"/>
      <c r="P133" s="388"/>
    </row>
    <row r="134" spans="2:16">
      <c r="B134" s="387"/>
      <c r="C134" s="387"/>
      <c r="D134" s="387"/>
      <c r="E134" s="387"/>
      <c r="F134" s="387"/>
      <c r="G134" s="387"/>
      <c r="H134" s="387"/>
      <c r="I134" s="387"/>
      <c r="J134" s="387"/>
      <c r="K134" s="387"/>
      <c r="L134" s="387"/>
      <c r="M134" s="387"/>
      <c r="N134" s="387"/>
      <c r="O134" s="388"/>
      <c r="P134" s="388"/>
    </row>
    <row r="135" spans="2:16">
      <c r="B135" s="387"/>
      <c r="C135" s="387"/>
      <c r="D135" s="387"/>
      <c r="E135" s="387"/>
      <c r="F135" s="387"/>
      <c r="G135" s="387"/>
      <c r="H135" s="387"/>
      <c r="I135" s="387"/>
      <c r="J135" s="387"/>
      <c r="K135" s="387"/>
      <c r="L135" s="387"/>
      <c r="M135" s="387"/>
      <c r="N135" s="387"/>
      <c r="O135" s="388"/>
      <c r="P135" s="388"/>
    </row>
    <row r="136" spans="2:16">
      <c r="B136" s="387"/>
      <c r="C136" s="387"/>
      <c r="D136" s="387"/>
      <c r="E136" s="387"/>
      <c r="F136" s="387"/>
      <c r="G136" s="387"/>
      <c r="H136" s="387"/>
      <c r="I136" s="387"/>
      <c r="J136" s="387"/>
      <c r="K136" s="387"/>
      <c r="L136" s="387"/>
      <c r="M136" s="387"/>
      <c r="N136" s="387"/>
      <c r="O136" s="388"/>
      <c r="P136" s="388"/>
    </row>
    <row r="137" spans="2:16">
      <c r="B137" s="387"/>
      <c r="C137" s="387"/>
      <c r="D137" s="387"/>
      <c r="E137" s="387"/>
      <c r="F137" s="387"/>
      <c r="G137" s="387"/>
      <c r="H137" s="387"/>
      <c r="I137" s="387"/>
      <c r="J137" s="387"/>
      <c r="K137" s="387"/>
      <c r="L137" s="387"/>
      <c r="M137" s="387"/>
      <c r="N137" s="387"/>
      <c r="O137" s="388"/>
      <c r="P137" s="388"/>
    </row>
    <row r="138" spans="2:16">
      <c r="B138" s="387"/>
      <c r="C138" s="387"/>
      <c r="D138" s="387"/>
      <c r="E138" s="387"/>
      <c r="F138" s="387"/>
      <c r="G138" s="387"/>
      <c r="H138" s="387"/>
      <c r="I138" s="387"/>
      <c r="J138" s="387"/>
      <c r="K138" s="387"/>
      <c r="L138" s="387"/>
      <c r="M138" s="387"/>
      <c r="N138" s="387"/>
      <c r="O138" s="388"/>
      <c r="P138" s="388"/>
    </row>
    <row r="139" spans="2:16">
      <c r="B139" s="387"/>
      <c r="C139" s="387"/>
      <c r="D139" s="387"/>
      <c r="E139" s="387"/>
      <c r="F139" s="387"/>
      <c r="G139" s="387"/>
      <c r="H139" s="387"/>
      <c r="I139" s="387"/>
      <c r="J139" s="387"/>
      <c r="K139" s="387"/>
      <c r="L139" s="387"/>
      <c r="M139" s="387"/>
      <c r="N139" s="387"/>
      <c r="O139" s="388"/>
      <c r="P139" s="388"/>
    </row>
    <row r="140" spans="2:16">
      <c r="B140" s="387"/>
      <c r="C140" s="387"/>
      <c r="D140" s="387"/>
      <c r="E140" s="387"/>
      <c r="F140" s="387"/>
      <c r="G140" s="387"/>
      <c r="H140" s="387"/>
      <c r="I140" s="387"/>
      <c r="J140" s="387"/>
      <c r="K140" s="387"/>
      <c r="L140" s="387"/>
      <c r="M140" s="387"/>
      <c r="N140" s="387"/>
      <c r="O140" s="388"/>
      <c r="P140" s="388"/>
    </row>
    <row r="141" spans="2:16">
      <c r="B141" s="387"/>
      <c r="C141" s="387"/>
      <c r="D141" s="387"/>
      <c r="E141" s="387"/>
      <c r="F141" s="387"/>
      <c r="G141" s="387"/>
      <c r="H141" s="387"/>
      <c r="I141" s="387"/>
      <c r="J141" s="387"/>
      <c r="K141" s="387"/>
      <c r="L141" s="387"/>
      <c r="M141" s="387"/>
      <c r="N141" s="387"/>
      <c r="O141" s="388"/>
      <c r="P141" s="388"/>
    </row>
    <row r="142" spans="2:16">
      <c r="B142" s="387"/>
      <c r="C142" s="387"/>
      <c r="D142" s="387"/>
      <c r="E142" s="387"/>
      <c r="F142" s="387"/>
      <c r="G142" s="387"/>
      <c r="H142" s="387"/>
      <c r="I142" s="387"/>
      <c r="J142" s="387"/>
      <c r="K142" s="387"/>
      <c r="L142" s="387"/>
      <c r="M142" s="387"/>
      <c r="N142" s="387"/>
      <c r="O142" s="388"/>
      <c r="P142" s="388"/>
    </row>
    <row r="143" spans="2:16">
      <c r="B143" s="387"/>
      <c r="C143" s="387"/>
      <c r="D143" s="387"/>
      <c r="E143" s="387"/>
      <c r="F143" s="387"/>
      <c r="G143" s="387"/>
      <c r="H143" s="387"/>
      <c r="I143" s="387"/>
      <c r="J143" s="387"/>
      <c r="K143" s="387"/>
      <c r="L143" s="387"/>
      <c r="M143" s="387"/>
      <c r="N143" s="387"/>
      <c r="O143" s="388"/>
      <c r="P143" s="388"/>
    </row>
    <row r="144" spans="2:16">
      <c r="B144" s="387"/>
      <c r="C144" s="387"/>
      <c r="D144" s="387"/>
      <c r="E144" s="387"/>
      <c r="F144" s="387"/>
      <c r="G144" s="387"/>
      <c r="H144" s="387"/>
      <c r="I144" s="387"/>
      <c r="J144" s="387"/>
      <c r="K144" s="387"/>
      <c r="L144" s="387"/>
      <c r="M144" s="387"/>
      <c r="N144" s="387"/>
      <c r="O144" s="388"/>
      <c r="P144" s="388"/>
    </row>
    <row r="145" spans="2:16">
      <c r="B145" s="387"/>
      <c r="C145" s="387"/>
      <c r="D145" s="387"/>
      <c r="E145" s="387"/>
      <c r="F145" s="387"/>
      <c r="G145" s="387"/>
      <c r="H145" s="387"/>
      <c r="I145" s="387"/>
      <c r="J145" s="387"/>
      <c r="K145" s="387"/>
      <c r="L145" s="387"/>
      <c r="M145" s="387"/>
      <c r="N145" s="387"/>
      <c r="O145" s="388"/>
      <c r="P145" s="388"/>
    </row>
    <row r="146" spans="2:16">
      <c r="B146" s="387"/>
      <c r="C146" s="387"/>
      <c r="D146" s="387"/>
      <c r="E146" s="387"/>
      <c r="F146" s="387"/>
      <c r="G146" s="387"/>
      <c r="H146" s="387"/>
      <c r="I146" s="387"/>
      <c r="J146" s="387"/>
      <c r="K146" s="387"/>
      <c r="L146" s="387"/>
      <c r="M146" s="387"/>
      <c r="N146" s="387"/>
      <c r="O146" s="388"/>
      <c r="P146" s="388"/>
    </row>
    <row r="147" spans="2:16">
      <c r="B147" s="387"/>
      <c r="C147" s="387"/>
      <c r="D147" s="387"/>
      <c r="E147" s="387"/>
      <c r="F147" s="387"/>
      <c r="G147" s="387"/>
      <c r="H147" s="387"/>
      <c r="I147" s="387"/>
      <c r="J147" s="387"/>
      <c r="K147" s="387"/>
      <c r="L147" s="387"/>
      <c r="M147" s="387"/>
      <c r="N147" s="387"/>
      <c r="O147" s="388"/>
      <c r="P147" s="388"/>
    </row>
    <row r="148" spans="2:16">
      <c r="B148" s="387"/>
      <c r="C148" s="387"/>
      <c r="D148" s="387"/>
      <c r="E148" s="387"/>
      <c r="F148" s="387"/>
      <c r="G148" s="387"/>
      <c r="H148" s="387"/>
      <c r="I148" s="387"/>
      <c r="J148" s="387"/>
      <c r="K148" s="387"/>
      <c r="L148" s="387"/>
      <c r="M148" s="387"/>
      <c r="N148" s="387"/>
      <c r="O148" s="388"/>
      <c r="P148" s="388"/>
    </row>
    <row r="149" spans="2:16">
      <c r="B149" s="387"/>
      <c r="C149" s="387"/>
      <c r="D149" s="387"/>
      <c r="E149" s="387"/>
      <c r="F149" s="387"/>
      <c r="G149" s="387"/>
      <c r="H149" s="387"/>
      <c r="I149" s="387"/>
      <c r="J149" s="387"/>
      <c r="K149" s="387"/>
      <c r="L149" s="387"/>
      <c r="M149" s="387"/>
      <c r="N149" s="387"/>
      <c r="O149" s="388"/>
      <c r="P149" s="388"/>
    </row>
    <row r="150" spans="2:16">
      <c r="B150" s="387"/>
      <c r="C150" s="387"/>
      <c r="D150" s="387"/>
      <c r="E150" s="387"/>
      <c r="F150" s="387"/>
      <c r="G150" s="387"/>
      <c r="H150" s="387"/>
      <c r="I150" s="387"/>
      <c r="J150" s="387"/>
      <c r="K150" s="387"/>
      <c r="L150" s="387"/>
      <c r="M150" s="387"/>
      <c r="N150" s="387"/>
      <c r="O150" s="388"/>
      <c r="P150" s="388"/>
    </row>
    <row r="151" spans="2:16">
      <c r="B151" s="387"/>
      <c r="C151" s="387"/>
      <c r="D151" s="387"/>
      <c r="E151" s="387"/>
      <c r="F151" s="387"/>
      <c r="G151" s="387"/>
      <c r="H151" s="387"/>
      <c r="I151" s="387"/>
      <c r="J151" s="387"/>
      <c r="K151" s="387"/>
      <c r="L151" s="387"/>
      <c r="M151" s="387"/>
      <c r="N151" s="387"/>
      <c r="O151" s="388"/>
      <c r="P151" s="388"/>
    </row>
    <row r="152" spans="2:16">
      <c r="B152" s="387"/>
      <c r="C152" s="387"/>
      <c r="D152" s="387"/>
      <c r="E152" s="387"/>
      <c r="F152" s="387"/>
      <c r="G152" s="387"/>
      <c r="H152" s="387"/>
      <c r="I152" s="387"/>
      <c r="J152" s="387"/>
      <c r="K152" s="387"/>
      <c r="L152" s="387"/>
      <c r="M152" s="387"/>
      <c r="N152" s="387"/>
      <c r="O152" s="388"/>
      <c r="P152" s="388"/>
    </row>
    <row r="153" spans="2:16">
      <c r="B153" s="387"/>
      <c r="C153" s="387"/>
      <c r="D153" s="387"/>
      <c r="E153" s="387"/>
      <c r="F153" s="387"/>
      <c r="G153" s="387"/>
      <c r="H153" s="387"/>
      <c r="I153" s="387"/>
      <c r="J153" s="387"/>
      <c r="K153" s="387"/>
      <c r="L153" s="387"/>
      <c r="M153" s="387"/>
      <c r="N153" s="387"/>
      <c r="O153" s="388"/>
      <c r="P153" s="388"/>
    </row>
    <row r="154" spans="2:16">
      <c r="B154" s="387"/>
      <c r="C154" s="387"/>
      <c r="D154" s="387"/>
      <c r="E154" s="387"/>
      <c r="F154" s="387"/>
      <c r="G154" s="387"/>
      <c r="H154" s="387"/>
      <c r="I154" s="387"/>
      <c r="J154" s="387"/>
      <c r="K154" s="387"/>
      <c r="L154" s="387"/>
      <c r="M154" s="387"/>
      <c r="N154" s="387"/>
      <c r="O154" s="388"/>
      <c r="P154" s="388"/>
    </row>
    <row r="155" spans="2:16">
      <c r="B155" s="387"/>
      <c r="C155" s="387"/>
      <c r="D155" s="387"/>
      <c r="E155" s="387"/>
      <c r="F155" s="387"/>
      <c r="G155" s="387"/>
      <c r="H155" s="387"/>
      <c r="I155" s="387"/>
      <c r="J155" s="387"/>
      <c r="K155" s="387"/>
      <c r="L155" s="387"/>
      <c r="M155" s="387"/>
      <c r="N155" s="387"/>
      <c r="O155" s="388"/>
      <c r="P155" s="388"/>
    </row>
    <row r="156" spans="2:16">
      <c r="B156" s="387"/>
      <c r="C156" s="387"/>
      <c r="D156" s="387"/>
      <c r="E156" s="387"/>
      <c r="F156" s="387"/>
      <c r="G156" s="387"/>
      <c r="H156" s="387"/>
      <c r="I156" s="387"/>
      <c r="J156" s="387"/>
      <c r="K156" s="387"/>
      <c r="L156" s="387"/>
      <c r="M156" s="387"/>
      <c r="N156" s="387"/>
      <c r="O156" s="388"/>
      <c r="P156" s="388"/>
    </row>
    <row r="157" spans="2:16">
      <c r="B157" s="387"/>
      <c r="C157" s="387"/>
      <c r="D157" s="387"/>
      <c r="E157" s="387"/>
      <c r="F157" s="387"/>
      <c r="G157" s="387"/>
      <c r="H157" s="387"/>
      <c r="I157" s="387"/>
      <c r="J157" s="387"/>
      <c r="K157" s="387"/>
      <c r="L157" s="387"/>
      <c r="M157" s="387"/>
      <c r="N157" s="387"/>
      <c r="O157" s="388"/>
      <c r="P157" s="388"/>
    </row>
    <row r="158" spans="2:16">
      <c r="B158" s="387"/>
      <c r="C158" s="387"/>
      <c r="D158" s="387"/>
      <c r="E158" s="387"/>
      <c r="F158" s="387"/>
      <c r="G158" s="387"/>
      <c r="H158" s="387"/>
      <c r="I158" s="387"/>
      <c r="J158" s="387"/>
      <c r="K158" s="387"/>
      <c r="L158" s="387"/>
      <c r="M158" s="387"/>
      <c r="N158" s="387"/>
      <c r="O158" s="388"/>
      <c r="P158" s="388"/>
    </row>
    <row r="159" spans="2:16">
      <c r="B159" s="387"/>
      <c r="C159" s="387"/>
      <c r="D159" s="387"/>
      <c r="E159" s="387"/>
      <c r="F159" s="387"/>
      <c r="G159" s="387"/>
      <c r="H159" s="387"/>
      <c r="I159" s="387"/>
      <c r="J159" s="387"/>
      <c r="K159" s="387"/>
      <c r="L159" s="387"/>
      <c r="M159" s="387"/>
      <c r="N159" s="387"/>
      <c r="O159" s="388"/>
      <c r="P159" s="388"/>
    </row>
    <row r="160" spans="2:16">
      <c r="B160" s="387"/>
      <c r="C160" s="387"/>
      <c r="D160" s="387"/>
      <c r="E160" s="387"/>
      <c r="F160" s="387"/>
      <c r="G160" s="387"/>
      <c r="H160" s="387"/>
      <c r="I160" s="387"/>
      <c r="J160" s="387"/>
      <c r="K160" s="387"/>
      <c r="L160" s="387"/>
      <c r="M160" s="387"/>
      <c r="N160" s="387"/>
      <c r="O160" s="388"/>
      <c r="P160" s="388"/>
    </row>
    <row r="161" spans="2:16">
      <c r="B161" s="387"/>
      <c r="C161" s="387"/>
      <c r="D161" s="387"/>
      <c r="E161" s="387"/>
      <c r="F161" s="387"/>
      <c r="G161" s="387"/>
      <c r="H161" s="387"/>
      <c r="I161" s="387"/>
      <c r="J161" s="387"/>
      <c r="K161" s="387"/>
      <c r="L161" s="387"/>
      <c r="M161" s="387"/>
      <c r="N161" s="387"/>
      <c r="O161" s="388"/>
      <c r="P161" s="388"/>
    </row>
    <row r="162" spans="2:16">
      <c r="B162" s="387"/>
      <c r="C162" s="387"/>
      <c r="D162" s="387"/>
      <c r="E162" s="387"/>
      <c r="F162" s="387"/>
      <c r="G162" s="387"/>
      <c r="H162" s="387"/>
      <c r="I162" s="387"/>
      <c r="J162" s="387"/>
      <c r="K162" s="387"/>
      <c r="L162" s="387"/>
      <c r="M162" s="387"/>
      <c r="N162" s="387"/>
      <c r="O162" s="388"/>
      <c r="P162" s="388"/>
    </row>
    <row r="163" spans="2:16">
      <c r="B163" s="387"/>
      <c r="C163" s="387"/>
      <c r="D163" s="387"/>
      <c r="E163" s="387"/>
      <c r="F163" s="387"/>
      <c r="G163" s="387"/>
      <c r="H163" s="387"/>
      <c r="I163" s="387"/>
      <c r="J163" s="387"/>
      <c r="K163" s="387"/>
      <c r="L163" s="387"/>
      <c r="M163" s="387"/>
      <c r="N163" s="387"/>
      <c r="O163" s="388"/>
      <c r="P163" s="388"/>
    </row>
    <row r="164" spans="2:16">
      <c r="B164" s="387"/>
      <c r="C164" s="387"/>
      <c r="D164" s="387"/>
      <c r="E164" s="387"/>
      <c r="F164" s="387"/>
      <c r="G164" s="387"/>
      <c r="H164" s="387"/>
      <c r="I164" s="387"/>
      <c r="J164" s="387"/>
      <c r="K164" s="387"/>
      <c r="L164" s="387"/>
      <c r="M164" s="387"/>
      <c r="N164" s="387"/>
      <c r="O164" s="388"/>
      <c r="P164" s="388"/>
    </row>
    <row r="165" spans="2:16">
      <c r="B165" s="387"/>
      <c r="C165" s="387"/>
      <c r="D165" s="387"/>
      <c r="E165" s="387"/>
      <c r="F165" s="387"/>
      <c r="G165" s="387"/>
      <c r="H165" s="387"/>
      <c r="I165" s="387"/>
      <c r="J165" s="387"/>
      <c r="K165" s="387"/>
      <c r="L165" s="387"/>
      <c r="M165" s="387"/>
      <c r="N165" s="387"/>
      <c r="O165" s="388"/>
      <c r="P165" s="388"/>
    </row>
    <row r="166" spans="2:16">
      <c r="B166" s="387"/>
      <c r="C166" s="387"/>
      <c r="D166" s="387"/>
      <c r="E166" s="387"/>
      <c r="F166" s="387"/>
      <c r="G166" s="387"/>
      <c r="H166" s="387"/>
      <c r="I166" s="387"/>
      <c r="J166" s="387"/>
      <c r="K166" s="387"/>
      <c r="L166" s="387"/>
      <c r="M166" s="387"/>
      <c r="N166" s="387"/>
      <c r="O166" s="388"/>
      <c r="P166" s="388"/>
    </row>
    <row r="167" spans="2:16">
      <c r="B167" s="387"/>
      <c r="C167" s="387"/>
      <c r="D167" s="387"/>
      <c r="E167" s="387"/>
      <c r="F167" s="387"/>
      <c r="G167" s="387"/>
      <c r="H167" s="387"/>
      <c r="I167" s="387"/>
      <c r="J167" s="387"/>
      <c r="K167" s="387"/>
      <c r="L167" s="387"/>
      <c r="M167" s="387"/>
      <c r="N167" s="387"/>
      <c r="O167" s="388"/>
      <c r="P167" s="388"/>
    </row>
    <row r="168" spans="2:16">
      <c r="B168" s="387"/>
      <c r="C168" s="387"/>
      <c r="D168" s="387"/>
      <c r="E168" s="387"/>
      <c r="F168" s="387"/>
      <c r="G168" s="387"/>
      <c r="H168" s="387"/>
      <c r="I168" s="387"/>
      <c r="J168" s="387"/>
      <c r="K168" s="387"/>
      <c r="L168" s="387"/>
      <c r="M168" s="387"/>
      <c r="N168" s="387"/>
      <c r="O168" s="388"/>
      <c r="P168" s="388"/>
    </row>
    <row r="169" spans="2:16">
      <c r="B169" s="387"/>
      <c r="C169" s="387"/>
      <c r="D169" s="387"/>
      <c r="E169" s="387"/>
      <c r="F169" s="387"/>
      <c r="G169" s="387"/>
      <c r="H169" s="387"/>
      <c r="I169" s="387"/>
      <c r="J169" s="387"/>
      <c r="K169" s="387"/>
      <c r="L169" s="387"/>
      <c r="M169" s="387"/>
      <c r="N169" s="387"/>
      <c r="O169" s="388"/>
      <c r="P169" s="388"/>
    </row>
    <row r="170" spans="2:16">
      <c r="B170" s="387"/>
      <c r="C170" s="387"/>
      <c r="D170" s="387"/>
      <c r="E170" s="387"/>
      <c r="F170" s="387"/>
      <c r="G170" s="387"/>
      <c r="H170" s="387"/>
      <c r="I170" s="387"/>
      <c r="J170" s="387"/>
      <c r="K170" s="387"/>
      <c r="L170" s="387"/>
      <c r="M170" s="387"/>
      <c r="N170" s="387"/>
      <c r="O170" s="388"/>
      <c r="P170" s="388"/>
    </row>
    <row r="171" spans="2:16">
      <c r="B171" s="387"/>
      <c r="C171" s="387"/>
      <c r="D171" s="387"/>
      <c r="E171" s="387"/>
      <c r="F171" s="387"/>
      <c r="G171" s="387"/>
      <c r="H171" s="387"/>
      <c r="I171" s="387"/>
      <c r="J171" s="387"/>
      <c r="K171" s="387"/>
      <c r="L171" s="387"/>
      <c r="M171" s="387"/>
      <c r="N171" s="387"/>
      <c r="O171" s="388"/>
      <c r="P171" s="388"/>
    </row>
    <row r="172" spans="2:16">
      <c r="B172" s="387"/>
      <c r="C172" s="387"/>
      <c r="D172" s="387"/>
      <c r="E172" s="387"/>
      <c r="F172" s="387"/>
      <c r="G172" s="387"/>
      <c r="H172" s="387"/>
      <c r="I172" s="387"/>
      <c r="J172" s="387"/>
      <c r="K172" s="387"/>
      <c r="L172" s="387"/>
      <c r="M172" s="387"/>
      <c r="N172" s="387"/>
      <c r="O172" s="388"/>
      <c r="P172" s="388"/>
    </row>
    <row r="173" spans="2:16">
      <c r="B173" s="387"/>
      <c r="C173" s="387"/>
      <c r="D173" s="387"/>
      <c r="E173" s="387"/>
      <c r="F173" s="387"/>
      <c r="G173" s="387"/>
      <c r="H173" s="387"/>
      <c r="I173" s="387"/>
      <c r="J173" s="387"/>
      <c r="K173" s="387"/>
      <c r="L173" s="387"/>
      <c r="M173" s="387"/>
      <c r="N173" s="387"/>
      <c r="O173" s="388"/>
      <c r="P173" s="388"/>
    </row>
    <row r="174" spans="2:16">
      <c r="B174" s="387"/>
      <c r="C174" s="387"/>
      <c r="D174" s="387"/>
      <c r="E174" s="387"/>
      <c r="F174" s="387"/>
      <c r="G174" s="387"/>
      <c r="H174" s="387"/>
      <c r="I174" s="387"/>
      <c r="J174" s="387"/>
      <c r="K174" s="387"/>
      <c r="L174" s="387"/>
      <c r="M174" s="387"/>
      <c r="N174" s="387"/>
      <c r="O174" s="388"/>
      <c r="P174" s="388"/>
    </row>
    <row r="175" spans="2:16">
      <c r="B175" s="387"/>
      <c r="C175" s="387"/>
      <c r="D175" s="387"/>
      <c r="E175" s="387"/>
      <c r="F175" s="387"/>
      <c r="G175" s="387"/>
      <c r="H175" s="387"/>
      <c r="I175" s="387"/>
      <c r="J175" s="387"/>
      <c r="K175" s="387"/>
      <c r="L175" s="387"/>
      <c r="M175" s="387"/>
      <c r="N175" s="387"/>
      <c r="O175" s="388"/>
      <c r="P175" s="388"/>
    </row>
    <row r="176" spans="2:16">
      <c r="B176" s="387"/>
      <c r="C176" s="387"/>
      <c r="D176" s="387"/>
      <c r="E176" s="387"/>
      <c r="F176" s="387"/>
      <c r="G176" s="387"/>
      <c r="H176" s="387"/>
      <c r="I176" s="387"/>
      <c r="J176" s="387"/>
      <c r="K176" s="387"/>
      <c r="L176" s="387"/>
      <c r="M176" s="387"/>
      <c r="N176" s="387"/>
      <c r="O176" s="388"/>
      <c r="P176" s="388"/>
    </row>
    <row r="177" spans="2:16">
      <c r="B177" s="387"/>
      <c r="C177" s="387"/>
      <c r="D177" s="387"/>
      <c r="E177" s="387"/>
      <c r="F177" s="387"/>
      <c r="G177" s="387"/>
      <c r="H177" s="387"/>
      <c r="I177" s="387"/>
      <c r="J177" s="387"/>
      <c r="K177" s="387"/>
      <c r="L177" s="387"/>
      <c r="M177" s="387"/>
      <c r="N177" s="387"/>
      <c r="O177" s="388"/>
      <c r="P177" s="388"/>
    </row>
    <row r="178" spans="2:16">
      <c r="B178" s="387"/>
      <c r="C178" s="387"/>
      <c r="D178" s="387"/>
      <c r="E178" s="387"/>
      <c r="F178" s="387"/>
      <c r="G178" s="387"/>
      <c r="H178" s="387"/>
      <c r="I178" s="387"/>
      <c r="J178" s="387"/>
      <c r="K178" s="387"/>
      <c r="L178" s="387"/>
      <c r="M178" s="387"/>
      <c r="N178" s="387"/>
      <c r="O178" s="388"/>
      <c r="P178" s="388"/>
    </row>
    <row r="179" spans="2:16">
      <c r="B179" s="387"/>
      <c r="C179" s="387"/>
      <c r="D179" s="387"/>
      <c r="E179" s="387"/>
      <c r="F179" s="387"/>
      <c r="G179" s="387"/>
      <c r="H179" s="387"/>
      <c r="I179" s="387"/>
      <c r="J179" s="387"/>
      <c r="K179" s="387"/>
      <c r="L179" s="387"/>
      <c r="M179" s="387"/>
      <c r="N179" s="387"/>
      <c r="O179" s="388"/>
      <c r="P179" s="388"/>
    </row>
    <row r="180" spans="2:16">
      <c r="B180" s="387"/>
      <c r="C180" s="387"/>
      <c r="D180" s="387"/>
      <c r="E180" s="387"/>
      <c r="F180" s="387"/>
      <c r="G180" s="387"/>
      <c r="H180" s="387"/>
      <c r="I180" s="387"/>
      <c r="J180" s="387"/>
      <c r="K180" s="387"/>
      <c r="L180" s="387"/>
      <c r="M180" s="387"/>
      <c r="N180" s="387"/>
      <c r="O180" s="388"/>
      <c r="P180" s="388"/>
    </row>
    <row r="181" spans="2:16">
      <c r="B181" s="387"/>
      <c r="C181" s="387"/>
      <c r="D181" s="387"/>
      <c r="E181" s="387"/>
      <c r="F181" s="387"/>
      <c r="G181" s="387"/>
      <c r="H181" s="387"/>
      <c r="I181" s="387"/>
      <c r="J181" s="387"/>
      <c r="K181" s="387"/>
      <c r="L181" s="387"/>
      <c r="M181" s="387"/>
      <c r="N181" s="387"/>
      <c r="O181" s="388"/>
      <c r="P181" s="388"/>
    </row>
    <row r="182" spans="2:16">
      <c r="B182" s="387"/>
      <c r="C182" s="387"/>
      <c r="D182" s="387"/>
      <c r="E182" s="387"/>
      <c r="F182" s="387"/>
      <c r="G182" s="387"/>
      <c r="H182" s="387"/>
      <c r="I182" s="387"/>
      <c r="J182" s="387"/>
      <c r="K182" s="387"/>
      <c r="L182" s="387"/>
      <c r="M182" s="387"/>
      <c r="N182" s="387"/>
      <c r="O182" s="388"/>
      <c r="P182" s="388"/>
    </row>
    <row r="183" spans="2:16">
      <c r="B183" s="387"/>
      <c r="C183" s="387"/>
      <c r="D183" s="387"/>
      <c r="E183" s="387"/>
      <c r="F183" s="387"/>
      <c r="G183" s="387"/>
      <c r="H183" s="387"/>
      <c r="I183" s="387"/>
      <c r="J183" s="387"/>
      <c r="K183" s="387"/>
      <c r="L183" s="387"/>
      <c r="M183" s="387"/>
      <c r="N183" s="387"/>
      <c r="O183" s="388"/>
      <c r="P183" s="388"/>
    </row>
    <row r="184" spans="2:16">
      <c r="B184" s="387"/>
      <c r="C184" s="387"/>
      <c r="D184" s="387"/>
      <c r="E184" s="387"/>
      <c r="F184" s="387"/>
      <c r="G184" s="387"/>
      <c r="H184" s="387"/>
      <c r="I184" s="387"/>
      <c r="J184" s="387"/>
      <c r="K184" s="387"/>
      <c r="L184" s="387"/>
      <c r="M184" s="387"/>
      <c r="N184" s="387"/>
      <c r="O184" s="388"/>
      <c r="P184" s="388"/>
    </row>
    <row r="185" spans="2:16">
      <c r="B185" s="387"/>
      <c r="C185" s="387"/>
      <c r="D185" s="387"/>
      <c r="E185" s="387"/>
      <c r="F185" s="387"/>
      <c r="G185" s="387"/>
      <c r="H185" s="387"/>
      <c r="I185" s="387"/>
      <c r="J185" s="387"/>
      <c r="K185" s="387"/>
      <c r="L185" s="387"/>
      <c r="M185" s="387"/>
      <c r="N185" s="387"/>
      <c r="O185" s="388"/>
      <c r="P185" s="388"/>
    </row>
    <row r="186" spans="2:16">
      <c r="B186" s="387"/>
      <c r="C186" s="387"/>
      <c r="D186" s="387"/>
      <c r="E186" s="387"/>
      <c r="F186" s="387"/>
      <c r="G186" s="387"/>
      <c r="H186" s="387"/>
      <c r="I186" s="387"/>
      <c r="J186" s="387"/>
      <c r="K186" s="387"/>
      <c r="L186" s="387"/>
      <c r="M186" s="387"/>
      <c r="N186" s="387"/>
      <c r="O186" s="388"/>
      <c r="P186" s="388"/>
    </row>
    <row r="187" spans="2:16">
      <c r="B187" s="387"/>
      <c r="C187" s="387"/>
      <c r="D187" s="387"/>
      <c r="E187" s="387"/>
      <c r="F187" s="387"/>
      <c r="G187" s="387"/>
      <c r="H187" s="387"/>
      <c r="I187" s="387"/>
      <c r="J187" s="387"/>
      <c r="K187" s="387"/>
      <c r="L187" s="387"/>
      <c r="M187" s="387"/>
      <c r="N187" s="387"/>
      <c r="O187" s="388"/>
      <c r="P187" s="388"/>
    </row>
    <row r="188" spans="2:16">
      <c r="B188" s="387"/>
      <c r="C188" s="387"/>
      <c r="D188" s="387"/>
      <c r="E188" s="387"/>
      <c r="F188" s="387"/>
      <c r="G188" s="387"/>
      <c r="H188" s="387"/>
      <c r="I188" s="387"/>
      <c r="J188" s="387"/>
      <c r="K188" s="387"/>
      <c r="L188" s="387"/>
      <c r="M188" s="387"/>
      <c r="N188" s="387"/>
      <c r="O188" s="388"/>
      <c r="P188" s="388"/>
    </row>
    <row r="189" spans="2:16">
      <c r="B189" s="387"/>
      <c r="C189" s="387"/>
      <c r="D189" s="387"/>
      <c r="E189" s="387"/>
      <c r="F189" s="387"/>
      <c r="G189" s="387"/>
      <c r="H189" s="387"/>
      <c r="I189" s="387"/>
      <c r="J189" s="387"/>
      <c r="K189" s="387"/>
      <c r="L189" s="387"/>
      <c r="M189" s="387"/>
      <c r="N189" s="387"/>
      <c r="O189" s="388"/>
      <c r="P189" s="388"/>
    </row>
    <row r="190" spans="2:16">
      <c r="B190" s="387"/>
      <c r="C190" s="387"/>
      <c r="D190" s="387"/>
      <c r="E190" s="387"/>
      <c r="F190" s="387"/>
      <c r="G190" s="387"/>
      <c r="H190" s="387"/>
      <c r="I190" s="387"/>
      <c r="J190" s="387"/>
      <c r="K190" s="387"/>
      <c r="L190" s="387"/>
      <c r="M190" s="387"/>
      <c r="N190" s="387"/>
      <c r="O190" s="388"/>
      <c r="P190" s="388"/>
    </row>
    <row r="191" spans="2:16">
      <c r="B191" s="387"/>
      <c r="C191" s="387"/>
      <c r="D191" s="387"/>
      <c r="E191" s="387"/>
      <c r="F191" s="387"/>
      <c r="G191" s="387"/>
      <c r="H191" s="387"/>
      <c r="I191" s="387"/>
      <c r="J191" s="387"/>
      <c r="K191" s="387"/>
      <c r="L191" s="387"/>
      <c r="M191" s="387"/>
      <c r="N191" s="387"/>
      <c r="O191" s="388"/>
      <c r="P191" s="388"/>
    </row>
    <row r="192" spans="2:16">
      <c r="B192" s="387"/>
      <c r="C192" s="387"/>
      <c r="D192" s="387"/>
      <c r="E192" s="387"/>
      <c r="F192" s="387"/>
      <c r="G192" s="387"/>
      <c r="H192" s="387"/>
      <c r="I192" s="387"/>
      <c r="J192" s="387"/>
      <c r="K192" s="387"/>
      <c r="L192" s="387"/>
      <c r="M192" s="387"/>
      <c r="N192" s="387"/>
      <c r="O192" s="388"/>
      <c r="P192" s="388"/>
    </row>
    <row r="193" spans="2:16">
      <c r="B193" s="387"/>
      <c r="C193" s="387"/>
      <c r="D193" s="387"/>
      <c r="E193" s="387"/>
      <c r="F193" s="387"/>
      <c r="G193" s="387"/>
      <c r="H193" s="387"/>
      <c r="I193" s="387"/>
      <c r="J193" s="387"/>
      <c r="K193" s="387"/>
      <c r="L193" s="387"/>
      <c r="M193" s="387"/>
      <c r="N193" s="387"/>
      <c r="O193" s="388"/>
      <c r="P193" s="388"/>
    </row>
    <row r="194" spans="2:16">
      <c r="B194" s="387"/>
      <c r="C194" s="387"/>
      <c r="D194" s="387"/>
      <c r="E194" s="387"/>
      <c r="F194" s="387"/>
      <c r="G194" s="387"/>
      <c r="H194" s="387"/>
      <c r="I194" s="387"/>
      <c r="J194" s="387"/>
      <c r="K194" s="387"/>
      <c r="L194" s="387"/>
      <c r="M194" s="387"/>
      <c r="N194" s="387"/>
      <c r="O194" s="388"/>
      <c r="P194" s="388"/>
    </row>
    <row r="195" spans="2:16">
      <c r="B195" s="387"/>
      <c r="C195" s="387"/>
      <c r="D195" s="387"/>
      <c r="E195" s="387"/>
      <c r="F195" s="387"/>
      <c r="G195" s="387"/>
      <c r="H195" s="387"/>
      <c r="I195" s="387"/>
      <c r="J195" s="387"/>
      <c r="K195" s="387"/>
      <c r="L195" s="387"/>
      <c r="M195" s="387"/>
      <c r="N195" s="387"/>
      <c r="O195" s="388"/>
      <c r="P195" s="388"/>
    </row>
    <row r="196" spans="2:16">
      <c r="B196" s="387"/>
      <c r="C196" s="387"/>
      <c r="D196" s="387"/>
      <c r="E196" s="387"/>
      <c r="F196" s="387"/>
      <c r="G196" s="387"/>
      <c r="H196" s="387"/>
      <c r="I196" s="387"/>
      <c r="J196" s="387"/>
      <c r="K196" s="387"/>
      <c r="L196" s="387"/>
      <c r="M196" s="387"/>
      <c r="N196" s="387"/>
      <c r="O196" s="388"/>
      <c r="P196" s="388"/>
    </row>
    <row r="197" spans="2:16">
      <c r="B197" s="387"/>
      <c r="C197" s="387"/>
      <c r="D197" s="387"/>
      <c r="E197" s="387"/>
      <c r="F197" s="387"/>
      <c r="G197" s="387"/>
      <c r="H197" s="387"/>
      <c r="I197" s="387"/>
      <c r="J197" s="387"/>
      <c r="K197" s="387"/>
      <c r="L197" s="387"/>
      <c r="M197" s="387"/>
      <c r="N197" s="387"/>
      <c r="O197" s="388"/>
      <c r="P197" s="388"/>
    </row>
    <row r="198" spans="2:16">
      <c r="B198" s="387"/>
      <c r="C198" s="387"/>
      <c r="D198" s="387"/>
      <c r="E198" s="387"/>
      <c r="F198" s="387"/>
      <c r="G198" s="387"/>
      <c r="H198" s="387"/>
      <c r="I198" s="387"/>
      <c r="J198" s="387"/>
      <c r="K198" s="387"/>
      <c r="L198" s="387"/>
      <c r="M198" s="387"/>
      <c r="N198" s="387"/>
      <c r="O198" s="388"/>
      <c r="P198" s="388"/>
    </row>
    <row r="199" spans="2:16">
      <c r="B199" s="387"/>
      <c r="C199" s="387"/>
      <c r="D199" s="387"/>
      <c r="E199" s="387"/>
      <c r="F199" s="387"/>
      <c r="G199" s="387"/>
      <c r="H199" s="387"/>
      <c r="I199" s="387"/>
      <c r="J199" s="387"/>
      <c r="K199" s="387"/>
      <c r="L199" s="387"/>
      <c r="M199" s="387"/>
      <c r="N199" s="387"/>
      <c r="O199" s="388"/>
      <c r="P199" s="388"/>
    </row>
    <row r="200" spans="2:16">
      <c r="B200" s="387"/>
      <c r="C200" s="387"/>
      <c r="D200" s="387"/>
      <c r="E200" s="387"/>
      <c r="F200" s="387"/>
      <c r="G200" s="387"/>
      <c r="H200" s="387"/>
      <c r="I200" s="387"/>
      <c r="J200" s="387"/>
      <c r="K200" s="387"/>
      <c r="L200" s="387"/>
      <c r="M200" s="387"/>
      <c r="N200" s="387"/>
      <c r="O200" s="388"/>
      <c r="P200" s="388"/>
    </row>
    <row r="201" spans="2:16">
      <c r="B201" s="387"/>
      <c r="C201" s="387"/>
      <c r="D201" s="387"/>
      <c r="E201" s="387"/>
      <c r="F201" s="387"/>
      <c r="G201" s="387"/>
      <c r="H201" s="387"/>
      <c r="I201" s="387"/>
      <c r="J201" s="387"/>
      <c r="K201" s="387"/>
      <c r="L201" s="387"/>
      <c r="M201" s="387"/>
      <c r="N201" s="387"/>
      <c r="O201" s="388"/>
      <c r="P201" s="388"/>
    </row>
    <row r="202" spans="2:16">
      <c r="B202" s="387"/>
      <c r="C202" s="387"/>
      <c r="D202" s="387"/>
      <c r="E202" s="387"/>
      <c r="F202" s="387"/>
      <c r="G202" s="387"/>
      <c r="H202" s="387"/>
      <c r="I202" s="387"/>
      <c r="J202" s="387"/>
      <c r="K202" s="387"/>
      <c r="L202" s="387"/>
      <c r="M202" s="387"/>
      <c r="N202" s="387"/>
      <c r="O202" s="388"/>
      <c r="P202" s="388"/>
    </row>
    <row r="203" spans="2:16">
      <c r="B203" s="387"/>
      <c r="C203" s="387"/>
      <c r="D203" s="387"/>
      <c r="E203" s="387"/>
      <c r="F203" s="387"/>
      <c r="G203" s="387"/>
      <c r="H203" s="387"/>
      <c r="I203" s="387"/>
      <c r="J203" s="387"/>
      <c r="K203" s="387"/>
      <c r="L203" s="387"/>
      <c r="M203" s="387"/>
      <c r="N203" s="387"/>
      <c r="O203" s="388"/>
      <c r="P203" s="388"/>
    </row>
    <row r="204" spans="2:16">
      <c r="B204" s="387"/>
      <c r="C204" s="387"/>
      <c r="D204" s="387"/>
      <c r="E204" s="387"/>
      <c r="F204" s="387"/>
      <c r="G204" s="387"/>
      <c r="H204" s="387"/>
      <c r="I204" s="387"/>
      <c r="J204" s="387"/>
      <c r="K204" s="387"/>
      <c r="L204" s="387"/>
      <c r="M204" s="387"/>
      <c r="N204" s="387"/>
      <c r="O204" s="388"/>
      <c r="P204" s="388"/>
    </row>
    <row r="205" spans="2:16">
      <c r="B205" s="387"/>
      <c r="C205" s="387"/>
      <c r="D205" s="387"/>
      <c r="E205" s="387"/>
      <c r="F205" s="387"/>
      <c r="G205" s="387"/>
      <c r="H205" s="387"/>
      <c r="I205" s="387"/>
      <c r="J205" s="387"/>
      <c r="K205" s="387"/>
      <c r="L205" s="387"/>
      <c r="M205" s="387"/>
      <c r="N205" s="387"/>
      <c r="O205" s="388"/>
      <c r="P205" s="388"/>
    </row>
    <row r="206" spans="2:16">
      <c r="B206" s="387"/>
      <c r="C206" s="387"/>
      <c r="D206" s="387"/>
      <c r="E206" s="387"/>
      <c r="F206" s="387"/>
      <c r="G206" s="387"/>
      <c r="H206" s="387"/>
      <c r="I206" s="387"/>
      <c r="J206" s="387"/>
      <c r="K206" s="387"/>
      <c r="L206" s="387"/>
      <c r="M206" s="387"/>
      <c r="N206" s="387"/>
      <c r="O206" s="388"/>
      <c r="P206" s="388"/>
    </row>
    <row r="207" spans="2:16">
      <c r="B207" s="387"/>
      <c r="C207" s="387"/>
      <c r="D207" s="387"/>
      <c r="E207" s="387"/>
      <c r="F207" s="387"/>
      <c r="G207" s="387"/>
      <c r="H207" s="387"/>
      <c r="I207" s="387"/>
      <c r="J207" s="387"/>
      <c r="K207" s="387"/>
      <c r="L207" s="387"/>
      <c r="M207" s="387"/>
      <c r="N207" s="387"/>
      <c r="O207" s="388"/>
      <c r="P207" s="388"/>
    </row>
    <row r="208" spans="2:16">
      <c r="B208" s="387"/>
      <c r="C208" s="387"/>
      <c r="D208" s="387"/>
      <c r="E208" s="387"/>
      <c r="F208" s="387"/>
      <c r="G208" s="387"/>
      <c r="H208" s="387"/>
      <c r="I208" s="387"/>
      <c r="J208" s="387"/>
      <c r="K208" s="387"/>
      <c r="L208" s="387"/>
      <c r="M208" s="387"/>
      <c r="N208" s="387"/>
      <c r="O208" s="388"/>
      <c r="P208" s="388"/>
    </row>
    <row r="209" spans="2:16">
      <c r="B209" s="387"/>
      <c r="C209" s="387"/>
      <c r="D209" s="387"/>
      <c r="E209" s="387"/>
      <c r="F209" s="387"/>
      <c r="G209" s="387"/>
      <c r="H209" s="387"/>
      <c r="I209" s="387"/>
      <c r="J209" s="387"/>
      <c r="K209" s="387"/>
      <c r="L209" s="387"/>
      <c r="M209" s="387"/>
      <c r="N209" s="387"/>
      <c r="O209" s="388"/>
      <c r="P209" s="388"/>
    </row>
    <row r="210" spans="2:16">
      <c r="B210" s="387"/>
      <c r="C210" s="387"/>
      <c r="D210" s="387"/>
      <c r="E210" s="387"/>
      <c r="F210" s="387"/>
      <c r="G210" s="387"/>
      <c r="H210" s="387"/>
      <c r="I210" s="387"/>
      <c r="J210" s="387"/>
      <c r="K210" s="387"/>
      <c r="L210" s="387"/>
      <c r="M210" s="387"/>
      <c r="N210" s="387"/>
      <c r="O210" s="388"/>
      <c r="P210" s="388"/>
    </row>
    <row r="211" spans="2:16">
      <c r="B211" s="387"/>
      <c r="C211" s="387"/>
      <c r="D211" s="387"/>
      <c r="E211" s="387"/>
      <c r="F211" s="387"/>
      <c r="G211" s="387"/>
      <c r="H211" s="387"/>
      <c r="I211" s="387"/>
      <c r="J211" s="387"/>
      <c r="K211" s="387"/>
      <c r="L211" s="387"/>
      <c r="M211" s="387"/>
      <c r="N211" s="387"/>
      <c r="O211" s="388"/>
      <c r="P211" s="388"/>
    </row>
    <row r="212" spans="2:16">
      <c r="B212" s="387"/>
      <c r="C212" s="387"/>
      <c r="D212" s="387"/>
      <c r="E212" s="387"/>
      <c r="F212" s="387"/>
      <c r="G212" s="387"/>
      <c r="H212" s="387"/>
      <c r="I212" s="387"/>
      <c r="J212" s="387"/>
      <c r="K212" s="387"/>
      <c r="L212" s="387"/>
      <c r="M212" s="387"/>
      <c r="N212" s="387"/>
      <c r="O212" s="388"/>
      <c r="P212" s="388"/>
    </row>
    <row r="213" spans="2:16">
      <c r="B213" s="387"/>
      <c r="C213" s="387"/>
      <c r="D213" s="387"/>
      <c r="E213" s="387"/>
      <c r="F213" s="387"/>
      <c r="G213" s="387"/>
      <c r="H213" s="387"/>
      <c r="I213" s="387"/>
      <c r="J213" s="387"/>
      <c r="K213" s="387"/>
      <c r="L213" s="387"/>
      <c r="M213" s="387"/>
      <c r="N213" s="387"/>
      <c r="O213" s="388"/>
      <c r="P213" s="388"/>
    </row>
    <row r="214" spans="2:16">
      <c r="B214" s="387"/>
      <c r="C214" s="387"/>
      <c r="D214" s="387"/>
      <c r="E214" s="387"/>
      <c r="F214" s="387"/>
      <c r="G214" s="387"/>
      <c r="H214" s="387"/>
      <c r="I214" s="387"/>
      <c r="J214" s="387"/>
      <c r="K214" s="387"/>
      <c r="L214" s="387"/>
      <c r="M214" s="387"/>
      <c r="N214" s="387"/>
      <c r="O214" s="388"/>
      <c r="P214" s="388"/>
    </row>
    <row r="215" spans="2:16">
      <c r="B215" s="387"/>
      <c r="C215" s="387"/>
      <c r="D215" s="387"/>
      <c r="E215" s="387"/>
      <c r="F215" s="387"/>
      <c r="G215" s="387"/>
      <c r="H215" s="387"/>
      <c r="I215" s="387"/>
      <c r="J215" s="387"/>
      <c r="K215" s="387"/>
      <c r="L215" s="387"/>
      <c r="M215" s="387"/>
      <c r="N215" s="387"/>
      <c r="O215" s="388"/>
      <c r="P215" s="388"/>
    </row>
    <row r="216" spans="2:16">
      <c r="B216" s="387"/>
      <c r="C216" s="387"/>
      <c r="D216" s="387"/>
      <c r="E216" s="387"/>
      <c r="F216" s="387"/>
      <c r="G216" s="387"/>
      <c r="H216" s="387"/>
      <c r="I216" s="387"/>
      <c r="J216" s="387"/>
      <c r="K216" s="387"/>
      <c r="L216" s="387"/>
      <c r="M216" s="387"/>
      <c r="N216" s="387"/>
      <c r="O216" s="388"/>
      <c r="P216" s="388"/>
    </row>
    <row r="217" spans="2:16">
      <c r="B217" s="387"/>
      <c r="C217" s="387"/>
      <c r="D217" s="387"/>
      <c r="E217" s="387"/>
      <c r="F217" s="387"/>
      <c r="G217" s="387"/>
      <c r="H217" s="387"/>
      <c r="I217" s="387"/>
      <c r="J217" s="387"/>
      <c r="K217" s="387"/>
      <c r="L217" s="387"/>
      <c r="M217" s="387"/>
      <c r="N217" s="387"/>
      <c r="O217" s="388"/>
      <c r="P217" s="388"/>
    </row>
    <row r="218" spans="2:16">
      <c r="B218" s="387"/>
      <c r="C218" s="387"/>
      <c r="D218" s="387"/>
      <c r="E218" s="387"/>
      <c r="F218" s="387"/>
      <c r="G218" s="387"/>
      <c r="H218" s="387"/>
      <c r="I218" s="387"/>
      <c r="J218" s="387"/>
      <c r="K218" s="387"/>
      <c r="L218" s="387"/>
      <c r="M218" s="387"/>
      <c r="N218" s="387"/>
      <c r="O218" s="388"/>
      <c r="P218" s="388"/>
    </row>
    <row r="219" spans="2:16">
      <c r="B219" s="387"/>
      <c r="C219" s="387"/>
      <c r="D219" s="387"/>
      <c r="E219" s="387"/>
      <c r="F219" s="387"/>
      <c r="G219" s="387"/>
      <c r="H219" s="387"/>
      <c r="I219" s="387"/>
      <c r="J219" s="387"/>
      <c r="K219" s="387"/>
      <c r="L219" s="387"/>
      <c r="M219" s="387"/>
      <c r="N219" s="387"/>
      <c r="O219" s="388"/>
      <c r="P219" s="388"/>
    </row>
    <row r="220" spans="2:16">
      <c r="B220" s="387"/>
      <c r="C220" s="387"/>
      <c r="D220" s="387"/>
      <c r="E220" s="387"/>
      <c r="F220" s="387"/>
      <c r="G220" s="387"/>
      <c r="H220" s="387"/>
      <c r="I220" s="387"/>
      <c r="J220" s="387"/>
      <c r="K220" s="387"/>
      <c r="L220" s="387"/>
      <c r="M220" s="387"/>
      <c r="N220" s="387"/>
      <c r="O220" s="388"/>
      <c r="P220" s="388"/>
    </row>
    <row r="221" spans="2:16">
      <c r="B221" s="387"/>
      <c r="C221" s="387"/>
      <c r="D221" s="387"/>
      <c r="E221" s="387"/>
      <c r="F221" s="387"/>
      <c r="G221" s="387"/>
      <c r="H221" s="387"/>
      <c r="I221" s="387"/>
      <c r="J221" s="387"/>
      <c r="K221" s="387"/>
      <c r="L221" s="387"/>
      <c r="M221" s="387"/>
      <c r="N221" s="387"/>
      <c r="O221" s="388"/>
      <c r="P221" s="388"/>
    </row>
    <row r="222" spans="2:16">
      <c r="B222" s="387"/>
      <c r="C222" s="387"/>
      <c r="D222" s="387"/>
      <c r="E222" s="387"/>
      <c r="F222" s="387"/>
      <c r="G222" s="387"/>
      <c r="H222" s="387"/>
      <c r="I222" s="387"/>
      <c r="J222" s="387"/>
      <c r="K222" s="387"/>
      <c r="L222" s="387"/>
      <c r="M222" s="387"/>
      <c r="N222" s="387"/>
      <c r="O222" s="388"/>
      <c r="P222" s="388"/>
    </row>
    <row r="223" spans="2:16">
      <c r="B223" s="387"/>
      <c r="C223" s="387"/>
      <c r="D223" s="387"/>
      <c r="E223" s="387"/>
      <c r="F223" s="387"/>
      <c r="G223" s="387"/>
      <c r="H223" s="387"/>
      <c r="I223" s="387"/>
      <c r="J223" s="387"/>
      <c r="K223" s="387"/>
      <c r="L223" s="387"/>
      <c r="M223" s="387"/>
      <c r="N223" s="387"/>
      <c r="O223" s="388"/>
      <c r="P223" s="388"/>
    </row>
    <row r="224" spans="2:16">
      <c r="B224" s="387"/>
      <c r="C224" s="387"/>
      <c r="D224" s="387"/>
      <c r="E224" s="387"/>
      <c r="F224" s="387"/>
      <c r="G224" s="387"/>
      <c r="H224" s="387"/>
      <c r="I224" s="387"/>
      <c r="J224" s="387"/>
      <c r="K224" s="387"/>
      <c r="L224" s="387"/>
      <c r="M224" s="387"/>
      <c r="N224" s="387"/>
      <c r="O224" s="388"/>
      <c r="P224" s="388"/>
    </row>
    <row r="225" spans="2:16">
      <c r="B225" s="387"/>
      <c r="C225" s="387"/>
      <c r="D225" s="387"/>
      <c r="E225" s="387"/>
      <c r="F225" s="387"/>
      <c r="G225" s="387"/>
      <c r="H225" s="387"/>
      <c r="I225" s="387"/>
      <c r="J225" s="387"/>
      <c r="K225" s="387"/>
      <c r="L225" s="387"/>
      <c r="M225" s="387"/>
      <c r="N225" s="387"/>
      <c r="O225" s="388"/>
      <c r="P225" s="388"/>
    </row>
    <row r="226" spans="2:16">
      <c r="B226" s="387"/>
      <c r="C226" s="387"/>
      <c r="D226" s="387"/>
      <c r="E226" s="387"/>
      <c r="F226" s="387"/>
      <c r="G226" s="387"/>
      <c r="H226" s="387"/>
      <c r="I226" s="387"/>
      <c r="J226" s="387"/>
      <c r="K226" s="387"/>
      <c r="L226" s="387"/>
      <c r="M226" s="387"/>
      <c r="N226" s="387"/>
      <c r="O226" s="388"/>
      <c r="P226" s="388"/>
    </row>
    <row r="227" spans="2:16">
      <c r="B227" s="387"/>
      <c r="C227" s="387"/>
      <c r="D227" s="387"/>
      <c r="E227" s="387"/>
      <c r="F227" s="387"/>
      <c r="G227" s="387"/>
      <c r="H227" s="387"/>
      <c r="I227" s="387"/>
      <c r="J227" s="387"/>
      <c r="K227" s="387"/>
      <c r="L227" s="387"/>
      <c r="M227" s="387"/>
      <c r="N227" s="387"/>
      <c r="O227" s="388"/>
      <c r="P227" s="388"/>
    </row>
    <row r="228" spans="2:16">
      <c r="B228" s="387"/>
      <c r="C228" s="387"/>
      <c r="D228" s="387"/>
      <c r="E228" s="387"/>
      <c r="F228" s="387"/>
      <c r="G228" s="387"/>
      <c r="H228" s="387"/>
      <c r="I228" s="387"/>
      <c r="J228" s="387"/>
      <c r="K228" s="387"/>
      <c r="L228" s="387"/>
      <c r="M228" s="387"/>
      <c r="N228" s="387"/>
      <c r="O228" s="388"/>
      <c r="P228" s="388"/>
    </row>
    <row r="229" spans="2:16">
      <c r="B229" s="387"/>
      <c r="C229" s="387"/>
      <c r="D229" s="387"/>
      <c r="E229" s="387"/>
      <c r="F229" s="387"/>
      <c r="G229" s="387"/>
      <c r="H229" s="387"/>
      <c r="I229" s="387"/>
      <c r="J229" s="387"/>
      <c r="K229" s="387"/>
      <c r="L229" s="387"/>
      <c r="M229" s="387"/>
      <c r="N229" s="387"/>
      <c r="O229" s="388"/>
      <c r="P229" s="388"/>
    </row>
    <row r="230" spans="2:16">
      <c r="B230" s="387"/>
      <c r="C230" s="387"/>
      <c r="D230" s="387"/>
      <c r="E230" s="387"/>
      <c r="F230" s="387"/>
      <c r="G230" s="387"/>
      <c r="H230" s="387"/>
      <c r="I230" s="387"/>
      <c r="J230" s="387"/>
      <c r="K230" s="387"/>
      <c r="L230" s="387"/>
      <c r="M230" s="387"/>
      <c r="N230" s="387"/>
      <c r="O230" s="388"/>
      <c r="P230" s="388"/>
    </row>
    <row r="231" spans="2:16">
      <c r="B231" s="387"/>
      <c r="C231" s="387"/>
      <c r="D231" s="387"/>
      <c r="E231" s="387"/>
      <c r="F231" s="387"/>
      <c r="G231" s="387"/>
      <c r="H231" s="387"/>
      <c r="I231" s="387"/>
      <c r="J231" s="387"/>
      <c r="K231" s="387"/>
      <c r="L231" s="387"/>
      <c r="M231" s="387"/>
      <c r="N231" s="387"/>
      <c r="O231" s="388"/>
      <c r="P231" s="388"/>
    </row>
    <row r="232" spans="2:16">
      <c r="B232" s="387"/>
      <c r="C232" s="387"/>
      <c r="D232" s="387"/>
      <c r="E232" s="387"/>
      <c r="F232" s="387"/>
      <c r="G232" s="387"/>
      <c r="H232" s="387"/>
      <c r="I232" s="387"/>
      <c r="J232" s="387"/>
      <c r="K232" s="387"/>
      <c r="L232" s="387"/>
      <c r="M232" s="387"/>
      <c r="N232" s="387"/>
      <c r="O232" s="388"/>
      <c r="P232" s="388"/>
    </row>
    <row r="233" spans="2:16">
      <c r="B233" s="387"/>
      <c r="C233" s="387"/>
      <c r="D233" s="387"/>
      <c r="E233" s="387"/>
      <c r="F233" s="387"/>
      <c r="G233" s="387"/>
      <c r="H233" s="387"/>
      <c r="I233" s="387"/>
      <c r="J233" s="387"/>
      <c r="K233" s="387"/>
      <c r="L233" s="387"/>
      <c r="M233" s="387"/>
      <c r="N233" s="387"/>
      <c r="O233" s="388"/>
      <c r="P233" s="388"/>
    </row>
    <row r="234" spans="2:16">
      <c r="B234" s="387"/>
      <c r="C234" s="387"/>
      <c r="D234" s="387"/>
      <c r="E234" s="387"/>
      <c r="F234" s="387"/>
      <c r="G234" s="387"/>
      <c r="H234" s="387"/>
      <c r="I234" s="387"/>
      <c r="J234" s="387"/>
      <c r="K234" s="387"/>
      <c r="L234" s="387"/>
      <c r="M234" s="387"/>
      <c r="N234" s="387"/>
      <c r="O234" s="388"/>
      <c r="P234" s="388"/>
    </row>
    <row r="235" spans="2:16">
      <c r="B235" s="380"/>
      <c r="C235" s="380"/>
      <c r="D235" s="380"/>
      <c r="E235" s="380"/>
      <c r="F235" s="380"/>
      <c r="G235" s="380"/>
      <c r="H235" s="380"/>
      <c r="I235" s="380"/>
      <c r="J235" s="380"/>
      <c r="K235" s="380"/>
      <c r="L235" s="380"/>
      <c r="M235" s="380"/>
      <c r="N235" s="380"/>
      <c r="O235" s="388"/>
      <c r="P235" s="388"/>
    </row>
    <row r="236" spans="2:16">
      <c r="B236" s="380"/>
      <c r="C236" s="380"/>
      <c r="D236" s="380"/>
      <c r="E236" s="380"/>
      <c r="F236" s="380"/>
      <c r="G236" s="380"/>
      <c r="H236" s="380"/>
      <c r="I236" s="380"/>
      <c r="J236" s="380"/>
      <c r="K236" s="380"/>
      <c r="L236" s="380"/>
      <c r="M236" s="380"/>
      <c r="N236" s="380"/>
      <c r="O236" s="388"/>
      <c r="P236" s="388"/>
    </row>
  </sheetData>
  <mergeCells count="12">
    <mergeCell ref="C11:F11"/>
    <mergeCell ref="G11:K11"/>
    <mergeCell ref="L11:P11"/>
    <mergeCell ref="C5:D5"/>
    <mergeCell ref="O8:O10"/>
    <mergeCell ref="P8:P10"/>
    <mergeCell ref="D8:E9"/>
    <mergeCell ref="F8:G9"/>
    <mergeCell ref="H8:H10"/>
    <mergeCell ref="I8:I10"/>
    <mergeCell ref="N8:N10"/>
    <mergeCell ref="J8:L9"/>
  </mergeCells>
  <conditionalFormatting sqref="D12:O12">
    <cfRule type="cellIs" dxfId="13" priority="2" stopIfTrue="1" operator="lessThan">
      <formula>0</formula>
    </cfRule>
  </conditionalFormatting>
  <conditionalFormatting sqref="P12">
    <cfRule type="cellIs" dxfId="12" priority="1" stopIfTrue="1" operator="lessThan">
      <formula>0</formula>
    </cfRule>
  </conditionalFormatting>
  <pageMargins left="0.70866141732283472" right="0.70866141732283472" top="0.74803149606299213" bottom="0.74803149606299213" header="0.31496062992125978" footer="0.31496062992125978"/>
  <pageSetup paperSize="9" scale="50" orientation="landscape" r:id="rId1"/>
  <headerFooter>
    <oddHeader>&amp;CEN
Annex IX</oddHeader>
    <oddFooter>&amp;C&amp;P</oddFooter>
  </headerFooter>
  <ignoredErrors>
    <ignoredError sqref="B11:B101" numberStoredAsText="1"/>
  </ignoredErrors>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C2:E11"/>
  <sheetViews>
    <sheetView showGridLines="0" zoomScaleNormal="100" workbookViewId="0"/>
  </sheetViews>
  <sheetFormatPr defaultColWidth="9.28515625" defaultRowHeight="16.5"/>
  <cols>
    <col min="1" max="1" width="2.7109375" style="325" customWidth="1" collapsed="1"/>
    <col min="2" max="2" width="9.28515625" style="325" customWidth="1" collapsed="1"/>
    <col min="3" max="3" width="3.140625" style="325" customWidth="1" collapsed="1"/>
    <col min="4" max="4" width="55.28515625" style="325" customWidth="1" collapsed="1"/>
    <col min="5" max="5" width="22" style="325" customWidth="1" collapsed="1"/>
    <col min="6" max="6" width="44" style="325" bestFit="1" customWidth="1" collapsed="1"/>
    <col min="7" max="7" width="26.5703125" style="325" customWidth="1" collapsed="1"/>
    <col min="8" max="8" width="44" style="325" bestFit="1" customWidth="1" collapsed="1"/>
    <col min="9" max="9" width="16.5703125" style="325" customWidth="1" collapsed="1"/>
    <col min="10" max="10" width="25.7109375" style="325" bestFit="1" customWidth="1" collapsed="1"/>
    <col min="11" max="11" width="14" style="325" customWidth="1" collapsed="1"/>
    <col min="12" max="12" width="25.7109375" style="325" bestFit="1" customWidth="1" collapsed="1"/>
    <col min="13" max="13" width="9.28515625" style="325" customWidth="1" collapsed="1"/>
    <col min="14" max="16384" width="9.28515625" style="325" collapsed="1"/>
  </cols>
  <sheetData>
    <row r="2" spans="3:5" ht="21" customHeight="1">
      <c r="D2" s="21"/>
    </row>
    <row r="4" spans="3:5" ht="21" customHeight="1">
      <c r="C4" s="21" t="s">
        <v>29</v>
      </c>
    </row>
    <row r="5" spans="3:5">
      <c r="C5" s="575" t="s">
        <v>88</v>
      </c>
      <c r="D5" s="582"/>
    </row>
    <row r="7" spans="3:5" ht="16.149999999999999" customHeight="1" thickBot="1">
      <c r="C7" s="335"/>
      <c r="D7" s="32"/>
      <c r="E7" s="33" t="s">
        <v>91</v>
      </c>
    </row>
    <row r="8" spans="3:5" ht="16.149999999999999" customHeight="1" thickTop="1">
      <c r="C8" s="19">
        <v>1</v>
      </c>
      <c r="D8" s="34" t="s">
        <v>135</v>
      </c>
      <c r="E8" s="35">
        <v>131302855.19499999</v>
      </c>
    </row>
    <row r="9" spans="3:5">
      <c r="C9" s="19">
        <v>2</v>
      </c>
      <c r="D9" s="36" t="s">
        <v>350</v>
      </c>
      <c r="E9" s="474">
        <v>1E-4</v>
      </c>
    </row>
    <row r="10" spans="3:5" ht="16.149999999999999" customHeight="1" thickBot="1">
      <c r="C10" s="37">
        <v>3</v>
      </c>
      <c r="D10" s="38" t="s">
        <v>351</v>
      </c>
      <c r="E10" s="39">
        <v>7826.8119999999999</v>
      </c>
    </row>
    <row r="11" spans="3:5" ht="16.149999999999999" customHeight="1" thickTop="1"/>
  </sheetData>
  <mergeCells count="1">
    <mergeCell ref="C5:D5"/>
  </mergeCells>
  <conditionalFormatting sqref="E8:E10">
    <cfRule type="cellIs" dxfId="11" priority="1" stopIfTrue="1" operator="lessThan">
      <formula>0</formula>
    </cfRule>
  </conditionalFormatting>
  <pageMargins left="0.70866141732283472" right="0.70866141732283472" top="0.74803149606299213" bottom="0.74803149606299213" header="0.31496062992125978" footer="0.31496062992125978"/>
  <pageSetup paperSize="9" orientation="landscape" verticalDpi="1200" r:id="rId1"/>
  <headerFooter>
    <oddHeader>&amp;CEN
Annex IX</oddHeader>
    <oddFooter>&amp;C&amp;P</oddFoot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C3:G22"/>
  <sheetViews>
    <sheetView showGridLines="0" zoomScaleNormal="100" workbookViewId="0"/>
  </sheetViews>
  <sheetFormatPr defaultColWidth="9.28515625" defaultRowHeight="16.5"/>
  <cols>
    <col min="1" max="1" width="2.7109375" style="325" customWidth="1" collapsed="1"/>
    <col min="2" max="2" width="9.28515625" style="325" customWidth="1" collapsed="1"/>
    <col min="3" max="3" width="5.5703125" style="325" customWidth="1" collapsed="1"/>
    <col min="4" max="4" width="63.28515625" style="325" customWidth="1" collapsed="1"/>
    <col min="5" max="5" width="17.7109375" style="325" customWidth="1" collapsed="1"/>
    <col min="6" max="6" width="9.28515625" style="325" customWidth="1" collapsed="1"/>
    <col min="7" max="16384" width="9.28515625" style="325" collapsed="1"/>
  </cols>
  <sheetData>
    <row r="3" spans="3:7" ht="18.75" customHeight="1">
      <c r="C3" s="41" t="s">
        <v>31</v>
      </c>
      <c r="D3" s="42"/>
      <c r="E3" s="42"/>
    </row>
    <row r="4" spans="3:7" ht="15" customHeight="1">
      <c r="C4" s="575" t="s">
        <v>88</v>
      </c>
      <c r="D4" s="582"/>
      <c r="E4" s="42"/>
    </row>
    <row r="6" spans="3:7" ht="16.149999999999999" customHeight="1" thickBot="1">
      <c r="C6" s="48"/>
      <c r="D6" s="48"/>
      <c r="E6" s="335" t="s">
        <v>91</v>
      </c>
    </row>
    <row r="7" spans="3:7" ht="16.899999999999999" customHeight="1" thickTop="1" thickBot="1">
      <c r="C7" s="4"/>
      <c r="D7" s="4"/>
      <c r="E7" s="5" t="s">
        <v>352</v>
      </c>
    </row>
    <row r="8" spans="3:7" ht="17.25" thickTop="1">
      <c r="C8" s="19">
        <v>1</v>
      </c>
      <c r="D8" s="177" t="s">
        <v>353</v>
      </c>
      <c r="E8" s="50">
        <v>231378541.426</v>
      </c>
      <c r="F8" s="43"/>
      <c r="G8" s="13"/>
    </row>
    <row r="9" spans="3:7" ht="25.5">
      <c r="C9" s="19">
        <v>2</v>
      </c>
      <c r="D9" s="177" t="s">
        <v>354</v>
      </c>
      <c r="E9" s="428">
        <v>0</v>
      </c>
      <c r="F9" s="43"/>
      <c r="G9" s="13"/>
    </row>
    <row r="10" spans="3:7" ht="25.5">
      <c r="C10" s="19">
        <v>3</v>
      </c>
      <c r="D10" s="177" t="s">
        <v>355</v>
      </c>
      <c r="E10" s="428">
        <v>0</v>
      </c>
    </row>
    <row r="11" spans="3:7" ht="25.5">
      <c r="C11" s="19">
        <v>4</v>
      </c>
      <c r="D11" s="177" t="s">
        <v>356</v>
      </c>
      <c r="E11" s="428">
        <v>0</v>
      </c>
    </row>
    <row r="12" spans="3:7" ht="38.25">
      <c r="C12" s="19">
        <v>5</v>
      </c>
      <c r="D12" s="177" t="s">
        <v>357</v>
      </c>
      <c r="E12" s="428">
        <v>0</v>
      </c>
    </row>
    <row r="13" spans="3:7" ht="25.5">
      <c r="C13" s="19">
        <v>6</v>
      </c>
      <c r="D13" s="177" t="s">
        <v>358</v>
      </c>
      <c r="E13" s="428">
        <v>0</v>
      </c>
    </row>
    <row r="14" spans="3:7">
      <c r="C14" s="19">
        <v>7</v>
      </c>
      <c r="D14" s="177" t="s">
        <v>359</v>
      </c>
      <c r="E14" s="428">
        <v>0</v>
      </c>
    </row>
    <row r="15" spans="3:7">
      <c r="C15" s="19">
        <v>8</v>
      </c>
      <c r="D15" s="177" t="s">
        <v>360</v>
      </c>
      <c r="E15" s="50">
        <v>2526287.06</v>
      </c>
    </row>
    <row r="16" spans="3:7">
      <c r="C16" s="19">
        <v>9</v>
      </c>
      <c r="D16" s="177" t="s">
        <v>361</v>
      </c>
      <c r="E16" s="50">
        <v>45051.123</v>
      </c>
    </row>
    <row r="17" spans="3:5" ht="25.5">
      <c r="C17" s="19">
        <v>10</v>
      </c>
      <c r="D17" s="177" t="s">
        <v>362</v>
      </c>
      <c r="E17" s="50">
        <v>7497438.3799999999</v>
      </c>
    </row>
    <row r="18" spans="3:5" ht="25.5">
      <c r="C18" s="19">
        <v>11</v>
      </c>
      <c r="D18" s="177" t="s">
        <v>363</v>
      </c>
      <c r="E18" s="50">
        <v>-126736.94899999999</v>
      </c>
    </row>
    <row r="19" spans="3:5" ht="25.5">
      <c r="C19" s="19" t="s">
        <v>364</v>
      </c>
      <c r="D19" s="177" t="s">
        <v>365</v>
      </c>
      <c r="E19" s="428">
        <v>0</v>
      </c>
    </row>
    <row r="20" spans="3:5" ht="25.5">
      <c r="C20" s="19" t="s">
        <v>366</v>
      </c>
      <c r="D20" s="177" t="s">
        <v>367</v>
      </c>
      <c r="E20" s="428">
        <v>0</v>
      </c>
    </row>
    <row r="21" spans="3:5" ht="17.25" thickBot="1">
      <c r="C21" s="19">
        <v>12</v>
      </c>
      <c r="D21" s="177" t="s">
        <v>368</v>
      </c>
      <c r="E21" s="50">
        <v>-1416635.2091749609</v>
      </c>
    </row>
    <row r="22" spans="3:5" ht="17.25" thickBot="1">
      <c r="C22" s="49">
        <v>13</v>
      </c>
      <c r="D22" s="162" t="s">
        <v>162</v>
      </c>
      <c r="E22" s="163">
        <v>239903945.83182502</v>
      </c>
    </row>
  </sheetData>
  <mergeCells count="1">
    <mergeCell ref="C4:D4"/>
  </mergeCells>
  <pageMargins left="0.70866141732283472" right="0.70866141732283472" top="0.74803149606299213" bottom="0.74803149606299213" header="0.31496062992125978" footer="0.31496062992125978"/>
  <pageSetup paperSize="9" orientation="landscape"/>
  <headerFooter>
    <oddHeader>&amp;CEN
Annex XI</oddHeader>
    <oddFooter>&amp;C1</oddFooter>
  </headerFooter>
  <drawing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N76"/>
  <sheetViews>
    <sheetView showGridLines="0" zoomScale="90" zoomScaleNormal="90" workbookViewId="0"/>
  </sheetViews>
  <sheetFormatPr defaultColWidth="9.28515625" defaultRowHeight="43.5" customHeight="1"/>
  <cols>
    <col min="1" max="1" width="2.42578125" style="325" customWidth="1" collapsed="1"/>
    <col min="2" max="2" width="9.28515625" style="325" customWidth="1" collapsed="1"/>
    <col min="3" max="3" width="8" style="45" customWidth="1" collapsed="1"/>
    <col min="4" max="4" width="71.7109375" style="325" customWidth="1" collapsed="1"/>
    <col min="5" max="6" width="14.5703125" style="325" customWidth="1" collapsed="1"/>
    <col min="7" max="7" width="9.28515625" style="325" customWidth="1" collapsed="1"/>
    <col min="8" max="8" width="11.42578125" style="325" bestFit="1" customWidth="1" collapsed="1"/>
    <col min="9" max="16384" width="9.28515625" style="325" collapsed="1"/>
  </cols>
  <sheetData>
    <row r="1" spans="2:8" ht="15.6" customHeight="1"/>
    <row r="2" spans="2:8" ht="15.6" customHeight="1"/>
    <row r="3" spans="2:8" ht="21" customHeight="1">
      <c r="B3" s="46"/>
      <c r="C3" s="41" t="s">
        <v>34</v>
      </c>
    </row>
    <row r="4" spans="2:8" ht="15.6" customHeight="1">
      <c r="C4" s="575" t="s">
        <v>88</v>
      </c>
      <c r="D4" s="582"/>
    </row>
    <row r="5" spans="2:8" ht="16.149999999999999" customHeight="1" thickBot="1">
      <c r="E5" s="571" t="s">
        <v>369</v>
      </c>
      <c r="F5" s="572"/>
    </row>
    <row r="6" spans="2:8" ht="16.899999999999999" customHeight="1" thickTop="1" thickBot="1">
      <c r="C6" s="336"/>
      <c r="D6" s="336"/>
      <c r="E6" s="335" t="s">
        <v>91</v>
      </c>
      <c r="F6" s="335" t="s">
        <v>92</v>
      </c>
    </row>
    <row r="7" spans="2:8" ht="16.899999999999999" customHeight="1" thickTop="1" thickBot="1">
      <c r="C7" s="335"/>
      <c r="D7" s="335"/>
      <c r="E7" s="335" t="s">
        <v>995</v>
      </c>
      <c r="F7" s="335" t="s">
        <v>989</v>
      </c>
    </row>
    <row r="8" spans="2:8" ht="18" thickTop="1" thickBot="1">
      <c r="C8" s="602" t="s">
        <v>370</v>
      </c>
      <c r="D8" s="603"/>
      <c r="E8" s="603"/>
      <c r="F8" s="603"/>
    </row>
    <row r="9" spans="2:8" ht="16.5">
      <c r="C9" s="17">
        <v>1</v>
      </c>
      <c r="D9" s="18" t="s">
        <v>371</v>
      </c>
      <c r="E9" s="159">
        <v>229939607.34999999</v>
      </c>
      <c r="F9" s="159">
        <v>225616436.51300001</v>
      </c>
    </row>
    <row r="10" spans="2:8" ht="25.5">
      <c r="C10" s="19">
        <v>2</v>
      </c>
      <c r="D10" s="20" t="s">
        <v>372</v>
      </c>
      <c r="E10" s="50">
        <v>259781.64799999999</v>
      </c>
      <c r="F10" s="428">
        <v>0</v>
      </c>
    </row>
    <row r="11" spans="2:8" ht="25.5">
      <c r="C11" s="19">
        <v>3</v>
      </c>
      <c r="D11" s="20" t="s">
        <v>373</v>
      </c>
      <c r="E11" s="50">
        <v>-1562622.078</v>
      </c>
      <c r="F11" s="428">
        <v>0</v>
      </c>
    </row>
    <row r="12" spans="2:8" ht="25.5">
      <c r="C12" s="19">
        <v>4</v>
      </c>
      <c r="D12" s="20" t="s">
        <v>374</v>
      </c>
      <c r="E12" s="428">
        <v>0</v>
      </c>
      <c r="F12" s="428">
        <v>0</v>
      </c>
    </row>
    <row r="13" spans="2:8" ht="16.5">
      <c r="C13" s="19">
        <v>5</v>
      </c>
      <c r="D13" s="20" t="s">
        <v>375</v>
      </c>
      <c r="E13" s="428">
        <v>0</v>
      </c>
      <c r="F13" s="428">
        <v>0</v>
      </c>
    </row>
    <row r="14" spans="2:8" ht="16.5">
      <c r="C14" s="19">
        <v>6</v>
      </c>
      <c r="D14" s="20" t="s">
        <v>376</v>
      </c>
      <c r="E14" s="50">
        <v>-1947298.0090000001</v>
      </c>
      <c r="F14" s="50">
        <v>-1960227.4140000001</v>
      </c>
    </row>
    <row r="15" spans="2:8" ht="16.5">
      <c r="C15" s="51">
        <v>7</v>
      </c>
      <c r="D15" s="52" t="s">
        <v>377</v>
      </c>
      <c r="E15" s="164">
        <v>226689468.91099998</v>
      </c>
      <c r="F15" s="164">
        <v>223656209.09900001</v>
      </c>
      <c r="H15" s="566"/>
    </row>
    <row r="16" spans="2:8" ht="17.25" thickBot="1">
      <c r="C16" s="578" t="s">
        <v>378</v>
      </c>
      <c r="D16" s="579"/>
      <c r="E16" s="579"/>
      <c r="F16" s="579"/>
    </row>
    <row r="17" spans="3:6" ht="25.5">
      <c r="C17" s="19">
        <v>8</v>
      </c>
      <c r="D17" s="20" t="s">
        <v>379</v>
      </c>
      <c r="E17" s="50">
        <v>1892870.48</v>
      </c>
      <c r="F17" s="50">
        <v>2824958.7919999999</v>
      </c>
    </row>
    <row r="18" spans="3:6" ht="25.5">
      <c r="C18" s="19" t="s">
        <v>380</v>
      </c>
      <c r="D18" s="20" t="s">
        <v>381</v>
      </c>
      <c r="E18" s="428">
        <v>0</v>
      </c>
      <c r="F18" s="428">
        <v>0</v>
      </c>
    </row>
    <row r="19" spans="3:6" ht="25.5">
      <c r="C19" s="19">
        <v>9</v>
      </c>
      <c r="D19" s="20" t="s">
        <v>382</v>
      </c>
      <c r="E19" s="50">
        <v>2652962.1159999999</v>
      </c>
      <c r="F19" s="50">
        <v>1686014.75</v>
      </c>
    </row>
    <row r="20" spans="3:6" ht="25.5">
      <c r="C20" s="19" t="s">
        <v>327</v>
      </c>
      <c r="D20" s="20" t="s">
        <v>383</v>
      </c>
      <c r="E20" s="428">
        <v>0</v>
      </c>
      <c r="F20" s="428">
        <v>0</v>
      </c>
    </row>
    <row r="21" spans="3:6" ht="16.5">
      <c r="C21" s="19" t="s">
        <v>328</v>
      </c>
      <c r="D21" s="20" t="s">
        <v>384</v>
      </c>
      <c r="E21" s="428">
        <v>0</v>
      </c>
      <c r="F21" s="428">
        <v>0</v>
      </c>
    </row>
    <row r="22" spans="3:6" ht="16.5">
      <c r="C22" s="19">
        <v>10</v>
      </c>
      <c r="D22" s="20" t="s">
        <v>1220</v>
      </c>
      <c r="E22" s="50">
        <v>-200998.85817496802</v>
      </c>
      <c r="F22" s="428">
        <v>0</v>
      </c>
    </row>
    <row r="23" spans="3:6" ht="16.5">
      <c r="C23" s="19" t="s">
        <v>385</v>
      </c>
      <c r="D23" s="20" t="s">
        <v>386</v>
      </c>
      <c r="E23" s="428">
        <v>0</v>
      </c>
      <c r="F23" s="428">
        <v>0</v>
      </c>
    </row>
    <row r="24" spans="3:6" ht="16.5">
      <c r="C24" s="19" t="s">
        <v>387</v>
      </c>
      <c r="D24" s="20" t="s">
        <v>388</v>
      </c>
      <c r="E24" s="428">
        <v>0</v>
      </c>
      <c r="F24" s="428">
        <v>0</v>
      </c>
    </row>
    <row r="25" spans="3:6" ht="16.5">
      <c r="C25" s="19">
        <v>11</v>
      </c>
      <c r="D25" s="20" t="s">
        <v>389</v>
      </c>
      <c r="E25" s="428">
        <v>0</v>
      </c>
      <c r="F25" s="428">
        <v>0</v>
      </c>
    </row>
    <row r="26" spans="3:6" ht="16.5">
      <c r="C26" s="19">
        <v>12</v>
      </c>
      <c r="D26" s="20" t="s">
        <v>390</v>
      </c>
      <c r="E26" s="428">
        <v>0</v>
      </c>
      <c r="F26" s="428">
        <v>0</v>
      </c>
    </row>
    <row r="27" spans="3:6" ht="16.5">
      <c r="C27" s="26">
        <v>13</v>
      </c>
      <c r="D27" s="27" t="s">
        <v>391</v>
      </c>
      <c r="E27" s="161">
        <v>4344833.7378250323</v>
      </c>
      <c r="F27" s="161">
        <v>4510973.5419999994</v>
      </c>
    </row>
    <row r="28" spans="3:6" ht="17.25" thickBot="1">
      <c r="C28" s="578" t="s">
        <v>392</v>
      </c>
      <c r="D28" s="579"/>
      <c r="E28" s="579"/>
      <c r="F28" s="579"/>
    </row>
    <row r="29" spans="3:6" ht="25.5">
      <c r="C29" s="19">
        <v>14</v>
      </c>
      <c r="D29" s="20" t="s">
        <v>393</v>
      </c>
      <c r="E29" s="50">
        <v>1327153.68</v>
      </c>
      <c r="F29" s="50">
        <v>307581.245</v>
      </c>
    </row>
    <row r="30" spans="3:6" ht="16.5">
      <c r="C30" s="19">
        <v>15</v>
      </c>
      <c r="D30" s="20" t="s">
        <v>394</v>
      </c>
      <c r="E30" s="428">
        <v>0</v>
      </c>
      <c r="F30" s="428">
        <v>0</v>
      </c>
    </row>
    <row r="31" spans="3:6" ht="16.5">
      <c r="C31" s="19">
        <v>16</v>
      </c>
      <c r="D31" s="20" t="s">
        <v>395</v>
      </c>
      <c r="E31" s="50">
        <v>45051.123</v>
      </c>
      <c r="F31" s="50">
        <v>7811.174</v>
      </c>
    </row>
    <row r="32" spans="3:6" ht="25.5">
      <c r="C32" s="19" t="s">
        <v>396</v>
      </c>
      <c r="D32" s="20" t="s">
        <v>397</v>
      </c>
      <c r="E32" s="428">
        <v>0</v>
      </c>
      <c r="F32" s="428">
        <v>0</v>
      </c>
    </row>
    <row r="33" spans="3:6" ht="16.5">
      <c r="C33" s="19">
        <v>17</v>
      </c>
      <c r="D33" s="20" t="s">
        <v>398</v>
      </c>
      <c r="E33" s="428">
        <v>0</v>
      </c>
      <c r="F33" s="428">
        <v>0</v>
      </c>
    </row>
    <row r="34" spans="3:6" ht="16.5">
      <c r="C34" s="19" t="s">
        <v>399</v>
      </c>
      <c r="D34" s="20" t="s">
        <v>400</v>
      </c>
      <c r="E34" s="428">
        <v>0</v>
      </c>
      <c r="F34" s="428">
        <v>0</v>
      </c>
    </row>
    <row r="35" spans="3:6" ht="16.5">
      <c r="C35" s="26">
        <v>18</v>
      </c>
      <c r="D35" s="27" t="s">
        <v>401</v>
      </c>
      <c r="E35" s="161">
        <v>1372204.8029999998</v>
      </c>
      <c r="F35" s="161">
        <v>315392.41899999999</v>
      </c>
    </row>
    <row r="36" spans="3:6" ht="17.25" thickBot="1">
      <c r="C36" s="578" t="s">
        <v>402</v>
      </c>
      <c r="D36" s="579"/>
      <c r="E36" s="579"/>
      <c r="F36" s="579"/>
    </row>
    <row r="37" spans="3:6" ht="16.5">
      <c r="C37" s="19">
        <v>19</v>
      </c>
      <c r="D37" s="20" t="s">
        <v>403</v>
      </c>
      <c r="E37" s="50">
        <v>42847905.289999999</v>
      </c>
      <c r="F37" s="50">
        <v>41219414.191</v>
      </c>
    </row>
    <row r="38" spans="3:6" ht="16.5">
      <c r="C38" s="19">
        <v>20</v>
      </c>
      <c r="D38" s="20" t="s">
        <v>404</v>
      </c>
      <c r="E38" s="50">
        <v>-35350466.909999996</v>
      </c>
      <c r="F38" s="50">
        <v>-33967240.637000002</v>
      </c>
    </row>
    <row r="39" spans="3:6" ht="25.5">
      <c r="C39" s="19">
        <v>21</v>
      </c>
      <c r="D39" s="20" t="s">
        <v>405</v>
      </c>
      <c r="E39" s="428">
        <v>0</v>
      </c>
      <c r="F39" s="428">
        <v>0</v>
      </c>
    </row>
    <row r="40" spans="3:6" ht="16.5">
      <c r="C40" s="26">
        <v>22</v>
      </c>
      <c r="D40" s="27" t="s">
        <v>406</v>
      </c>
      <c r="E40" s="161">
        <v>7497438.3799999999</v>
      </c>
      <c r="F40" s="161">
        <v>7252173.5539999995</v>
      </c>
    </row>
    <row r="41" spans="3:6" ht="17.25" thickBot="1">
      <c r="C41" s="578" t="s">
        <v>407</v>
      </c>
      <c r="D41" s="579"/>
      <c r="E41" s="579"/>
      <c r="F41" s="579"/>
    </row>
    <row r="42" spans="3:6" ht="25.5">
      <c r="C42" s="19" t="s">
        <v>408</v>
      </c>
      <c r="D42" s="20" t="s">
        <v>409</v>
      </c>
      <c r="E42" s="428">
        <v>0</v>
      </c>
      <c r="F42" s="428">
        <v>0</v>
      </c>
    </row>
    <row r="43" spans="3:6" ht="25.5">
      <c r="C43" s="19" t="s">
        <v>410</v>
      </c>
      <c r="D43" s="20" t="s">
        <v>411</v>
      </c>
      <c r="E43" s="428">
        <v>0</v>
      </c>
      <c r="F43" s="428">
        <v>0</v>
      </c>
    </row>
    <row r="44" spans="3:6" ht="16.5">
      <c r="C44" s="19" t="s">
        <v>412</v>
      </c>
      <c r="D44" s="20" t="s">
        <v>413</v>
      </c>
      <c r="E44" s="428">
        <v>0</v>
      </c>
      <c r="F44" s="428">
        <v>0</v>
      </c>
    </row>
    <row r="45" spans="3:6" ht="16.5">
      <c r="C45" s="19" t="s">
        <v>414</v>
      </c>
      <c r="D45" s="20" t="s">
        <v>415</v>
      </c>
      <c r="E45" s="428">
        <v>0</v>
      </c>
      <c r="F45" s="428">
        <v>0</v>
      </c>
    </row>
    <row r="46" spans="3:6" ht="25.5">
      <c r="C46" s="19" t="s">
        <v>416</v>
      </c>
      <c r="D46" s="20" t="s">
        <v>417</v>
      </c>
      <c r="E46" s="428">
        <v>0</v>
      </c>
      <c r="F46" s="428">
        <v>0</v>
      </c>
    </row>
    <row r="47" spans="3:6" ht="16.5">
      <c r="C47" s="19" t="s">
        <v>418</v>
      </c>
      <c r="D47" s="20" t="s">
        <v>419</v>
      </c>
      <c r="E47" s="428">
        <v>0</v>
      </c>
      <c r="F47" s="428">
        <v>0</v>
      </c>
    </row>
    <row r="48" spans="3:6" ht="16.5">
      <c r="C48" s="19" t="s">
        <v>420</v>
      </c>
      <c r="D48" s="20" t="s">
        <v>421</v>
      </c>
      <c r="E48" s="428">
        <v>0</v>
      </c>
      <c r="F48" s="428">
        <v>0</v>
      </c>
    </row>
    <row r="49" spans="3:6" ht="25.5">
      <c r="C49" s="19" t="s">
        <v>422</v>
      </c>
      <c r="D49" s="20" t="s">
        <v>423</v>
      </c>
      <c r="E49" s="428">
        <v>0</v>
      </c>
      <c r="F49" s="428">
        <v>0</v>
      </c>
    </row>
    <row r="50" spans="3:6" ht="25.5">
      <c r="C50" s="19" t="s">
        <v>424</v>
      </c>
      <c r="D50" s="20" t="s">
        <v>425</v>
      </c>
      <c r="E50" s="428">
        <v>0</v>
      </c>
      <c r="F50" s="428">
        <v>0</v>
      </c>
    </row>
    <row r="51" spans="3:6" ht="16.5">
      <c r="C51" s="19" t="s">
        <v>426</v>
      </c>
      <c r="D51" s="20" t="s">
        <v>427</v>
      </c>
      <c r="E51" s="428">
        <v>0</v>
      </c>
      <c r="F51" s="428">
        <v>0</v>
      </c>
    </row>
    <row r="52" spans="3:6" ht="16.5">
      <c r="C52" s="26" t="s">
        <v>428</v>
      </c>
      <c r="D52" s="27" t="s">
        <v>429</v>
      </c>
      <c r="E52" s="541">
        <v>0</v>
      </c>
      <c r="F52" s="541">
        <v>0</v>
      </c>
    </row>
    <row r="53" spans="3:6" ht="17.25" thickBot="1">
      <c r="C53" s="578" t="s">
        <v>430</v>
      </c>
      <c r="D53" s="579"/>
      <c r="E53" s="579"/>
      <c r="F53" s="579"/>
    </row>
    <row r="54" spans="3:6" ht="16.5">
      <c r="C54" s="26">
        <v>23</v>
      </c>
      <c r="D54" s="27" t="s">
        <v>291</v>
      </c>
      <c r="E54" s="161">
        <v>25127766.311999999</v>
      </c>
      <c r="F54" s="161">
        <v>24862391.921999998</v>
      </c>
    </row>
    <row r="55" spans="3:6" ht="16.5">
      <c r="C55" s="26">
        <v>24</v>
      </c>
      <c r="D55" s="27" t="s">
        <v>162</v>
      </c>
      <c r="E55" s="161">
        <v>239903945.83182502</v>
      </c>
      <c r="F55" s="161">
        <v>235734748.61399999</v>
      </c>
    </row>
    <row r="56" spans="3:6" ht="17.25" thickBot="1">
      <c r="C56" s="578" t="s">
        <v>161</v>
      </c>
      <c r="D56" s="579"/>
      <c r="E56" s="579"/>
      <c r="F56" s="579"/>
    </row>
    <row r="57" spans="3:6" ht="16.5">
      <c r="C57" s="19">
        <v>25</v>
      </c>
      <c r="D57" s="20" t="s">
        <v>163</v>
      </c>
      <c r="E57" s="463">
        <v>0.1047409463186354</v>
      </c>
      <c r="F57" s="463">
        <v>0.10546765832435893</v>
      </c>
    </row>
    <row r="58" spans="3:6" ht="25.5">
      <c r="C58" s="19" t="s">
        <v>431</v>
      </c>
      <c r="D58" s="20" t="s">
        <v>432</v>
      </c>
      <c r="E58" s="463">
        <v>0.1047409463186354</v>
      </c>
      <c r="F58" s="463">
        <v>0.10546765832435893</v>
      </c>
    </row>
    <row r="59" spans="3:6" ht="25.5">
      <c r="C59" s="19" t="s">
        <v>433</v>
      </c>
      <c r="D59" s="20" t="s">
        <v>434</v>
      </c>
      <c r="E59" s="463">
        <v>0.1047409463186354</v>
      </c>
      <c r="F59" s="463">
        <v>0.10546765832435893</v>
      </c>
    </row>
    <row r="60" spans="3:6" ht="16.5">
      <c r="C60" s="19">
        <v>26</v>
      </c>
      <c r="D60" s="20" t="s">
        <v>435</v>
      </c>
      <c r="E60" s="463">
        <v>0.03</v>
      </c>
      <c r="F60" s="428">
        <v>0</v>
      </c>
    </row>
    <row r="61" spans="3:6" ht="16.5">
      <c r="C61" s="19" t="s">
        <v>436</v>
      </c>
      <c r="D61" s="20" t="s">
        <v>166</v>
      </c>
      <c r="E61" s="428">
        <v>0</v>
      </c>
      <c r="F61" s="428">
        <v>0</v>
      </c>
    </row>
    <row r="62" spans="3:6" ht="16.5">
      <c r="C62" s="19" t="s">
        <v>437</v>
      </c>
      <c r="D62" s="20" t="s">
        <v>438</v>
      </c>
      <c r="E62" s="428">
        <v>0</v>
      </c>
      <c r="F62" s="428">
        <v>0</v>
      </c>
    </row>
    <row r="63" spans="3:6" ht="16.5">
      <c r="C63" s="19">
        <v>27</v>
      </c>
      <c r="D63" s="20" t="s">
        <v>172</v>
      </c>
      <c r="E63" s="428">
        <v>0</v>
      </c>
      <c r="F63" s="428">
        <v>0</v>
      </c>
    </row>
    <row r="64" spans="3:6" ht="16.5">
      <c r="C64" s="19" t="s">
        <v>439</v>
      </c>
      <c r="D64" s="20" t="s">
        <v>174</v>
      </c>
      <c r="E64" s="463">
        <v>0.03</v>
      </c>
      <c r="F64" s="428">
        <v>0</v>
      </c>
    </row>
    <row r="65" spans="3:14" ht="17.25" thickBot="1">
      <c r="C65" s="578" t="s">
        <v>440</v>
      </c>
      <c r="D65" s="579"/>
      <c r="E65" s="578"/>
      <c r="F65" s="579"/>
    </row>
    <row r="66" spans="3:14" ht="16.5">
      <c r="C66" s="19" t="s">
        <v>441</v>
      </c>
      <c r="D66" s="20" t="s">
        <v>442</v>
      </c>
      <c r="E66" s="50" t="s">
        <v>956</v>
      </c>
      <c r="F66" s="19" t="s">
        <v>956</v>
      </c>
      <c r="N66" s="12"/>
    </row>
    <row r="67" spans="3:14" ht="17.25" hidden="1" thickBot="1">
      <c r="C67" s="578" t="s">
        <v>443</v>
      </c>
      <c r="D67" s="579"/>
      <c r="E67" s="578"/>
      <c r="F67" s="579"/>
    </row>
    <row r="68" spans="3:14" ht="25.5" hidden="1">
      <c r="C68" s="19">
        <v>28</v>
      </c>
      <c r="D68" s="20" t="s">
        <v>444</v>
      </c>
      <c r="E68" s="50">
        <v>0</v>
      </c>
      <c r="F68" s="50">
        <v>0</v>
      </c>
      <c r="N68" s="43"/>
    </row>
    <row r="69" spans="3:14" ht="25.5" hidden="1">
      <c r="C69" s="19">
        <v>29</v>
      </c>
      <c r="D69" s="20" t="s">
        <v>445</v>
      </c>
      <c r="E69" s="50">
        <v>-152615.29199999999</v>
      </c>
      <c r="F69" s="50">
        <v>-307581.245</v>
      </c>
      <c r="N69" s="43"/>
    </row>
    <row r="70" spans="3:14" ht="51" hidden="1">
      <c r="C70" s="19">
        <v>30</v>
      </c>
      <c r="D70" s="20" t="s">
        <v>446</v>
      </c>
      <c r="E70" s="50">
        <v>238722209.84900001</v>
      </c>
      <c r="F70" s="50">
        <v>235427167.368</v>
      </c>
      <c r="N70" s="12"/>
    </row>
    <row r="71" spans="3:14" ht="51" hidden="1">
      <c r="C71" s="19" t="s">
        <v>447</v>
      </c>
      <c r="D71" s="20" t="s">
        <v>448</v>
      </c>
      <c r="E71" s="50">
        <v>238722209.84900001</v>
      </c>
      <c r="F71" s="50">
        <v>235427167.368</v>
      </c>
      <c r="N71" s="12"/>
    </row>
    <row r="72" spans="3:14" ht="51" hidden="1">
      <c r="C72" s="19">
        <v>31</v>
      </c>
      <c r="D72" s="20" t="s">
        <v>449</v>
      </c>
      <c r="E72" s="50">
        <v>0.1053</v>
      </c>
      <c r="F72" s="50">
        <v>0.1056</v>
      </c>
      <c r="N72" s="43"/>
    </row>
    <row r="73" spans="3:14" ht="51" hidden="1">
      <c r="C73" s="19" t="s">
        <v>450</v>
      </c>
      <c r="D73" s="20" t="s">
        <v>451</v>
      </c>
      <c r="E73" s="50">
        <v>0.1053</v>
      </c>
      <c r="F73" s="50">
        <v>0.1056</v>
      </c>
      <c r="N73" s="43"/>
    </row>
    <row r="74" spans="3:14" ht="16.5">
      <c r="C74" s="540" t="s">
        <v>1200</v>
      </c>
    </row>
    <row r="75" spans="3:14" ht="13.5" customHeight="1">
      <c r="C75" s="600" t="s">
        <v>1222</v>
      </c>
      <c r="D75" s="601"/>
      <c r="E75" s="601"/>
      <c r="F75" s="601"/>
    </row>
    <row r="76" spans="3:14" ht="15.75" customHeight="1">
      <c r="C76" s="540" t="s">
        <v>1221</v>
      </c>
    </row>
  </sheetData>
  <mergeCells count="14">
    <mergeCell ref="C75:F75"/>
    <mergeCell ref="C4:D4"/>
    <mergeCell ref="C36:F36"/>
    <mergeCell ref="E5:F5"/>
    <mergeCell ref="C8:F8"/>
    <mergeCell ref="C16:F16"/>
    <mergeCell ref="C28:F28"/>
    <mergeCell ref="C41:F41"/>
    <mergeCell ref="C53:F53"/>
    <mergeCell ref="C56:F56"/>
    <mergeCell ref="C65:D65"/>
    <mergeCell ref="C67:D67"/>
    <mergeCell ref="E67:F67"/>
    <mergeCell ref="E65:F65"/>
  </mergeCells>
  <pageMargins left="0.70866141732283472" right="0.70866141732283472" top="0.74803149606299213" bottom="0.74803149606299213" header="0.31496062992125978" footer="0.31496062992125978"/>
  <pageSetup paperSize="9" fitToHeight="0" orientation="landscape" verticalDpi="1200" r:id="rId1"/>
  <headerFooter>
    <oddHeader>&amp;CEN 
Annex XI</oddHeader>
    <oddFooter>&amp;C1</oddFooter>
  </headerFooter>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Arkusze</vt:lpstr>
      </vt:variant>
      <vt:variant>
        <vt:i4>39</vt:i4>
      </vt:variant>
    </vt:vector>
  </HeadingPairs>
  <TitlesOfParts>
    <vt:vector size="39" baseType="lpstr">
      <vt:lpstr>INDEX</vt:lpstr>
      <vt:lpstr>EU OV1</vt:lpstr>
      <vt:lpstr>EU KM1</vt:lpstr>
      <vt:lpstr>EU CC1</vt:lpstr>
      <vt:lpstr>EU CC2 </vt:lpstr>
      <vt:lpstr>EU CCyB1</vt:lpstr>
      <vt:lpstr>EU CCyB2</vt:lpstr>
      <vt:lpstr>EU LR1 - LRSum</vt:lpstr>
      <vt:lpstr>EU LR2 - LRCom</vt:lpstr>
      <vt:lpstr>EU LR3 - LRSpl</vt:lpstr>
      <vt:lpstr>EU LIQ1</vt:lpstr>
      <vt:lpstr>EU LIQ2</vt:lpstr>
      <vt:lpstr>EU CR1</vt:lpstr>
      <vt:lpstr>EU CR1-A</vt:lpstr>
      <vt:lpstr>EU CR2</vt:lpstr>
      <vt:lpstr>EU CQ1</vt:lpstr>
      <vt:lpstr>EU CQ3</vt:lpstr>
      <vt:lpstr>EU CQ5</vt:lpstr>
      <vt:lpstr>EU CR3</vt:lpstr>
      <vt:lpstr>EU CR4</vt:lpstr>
      <vt:lpstr>EU CR5</vt:lpstr>
      <vt:lpstr>EU CCR1</vt:lpstr>
      <vt:lpstr>EU CCR2</vt:lpstr>
      <vt:lpstr>EU CCR3</vt:lpstr>
      <vt:lpstr>EU CCR5</vt:lpstr>
      <vt:lpstr>EU CCR8</vt:lpstr>
      <vt:lpstr>EU SEC1</vt:lpstr>
      <vt:lpstr>EU SEC3</vt:lpstr>
      <vt:lpstr>EU SEC5</vt:lpstr>
      <vt:lpstr>EU MR1</vt:lpstr>
      <vt:lpstr>EU KM2</vt:lpstr>
      <vt:lpstr>EU TLAC 1</vt:lpstr>
      <vt:lpstr>EU TLAC3</vt:lpstr>
      <vt:lpstr>IFRS9</vt:lpstr>
      <vt:lpstr>Covid19_1</vt:lpstr>
      <vt:lpstr>Covid19_2</vt:lpstr>
      <vt:lpstr>Covid19_3</vt:lpstr>
      <vt:lpstr>REM_1</vt:lpstr>
      <vt:lpstr>REM_2</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1-07-28T07:48:36Z</dcterms:created>
  <dcterms:modified xsi:type="dcterms:W3CDTF">2021-07-28T07:48:43Z</dcterms:modified>
</cp:coreProperties>
</file>